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showInkAnnotation="0" codeName="ThisWorkbook" defaultThemeVersion="124226"/>
  <mc:AlternateContent xmlns:mc="http://schemas.openxmlformats.org/markup-compatibility/2006">
    <mc:Choice Requires="x15">
      <x15ac:absPath xmlns:x15ac="http://schemas.microsoft.com/office/spreadsheetml/2010/11/ac" url="\\srv026\Dokumenti\DirekcijaRacunovodstva\SluzbaIzvjestavanja\Javna objava ZOKI\2023\09-2023\Suglasnosti\Uprava - FINAL za objavu\"/>
    </mc:Choice>
  </mc:AlternateContent>
  <xr:revisionPtr revIDLastSave="0" documentId="13_ncr:1_{A9D23C09-EFA3-443C-B8D7-E5B13AD1C62C}" xr6:coauthVersionLast="47" xr6:coauthVersionMax="47" xr10:uidLastSave="{00000000-0000-0000-0000-000000000000}"/>
  <workbookProtection workbookAlgorithmName="SHA-512" workbookHashValue="VC8W4grf8HgBOdfz8rEE8/QqlOdAbdOAfZoF9RbaaEwed74VOneOFpd4/lWSLZSMvtd8/WCnTTntxZOk6F6jrQ==" workbookSaltValue="4m2SnHpqAYd37CKicpu0eQ==" workbookSpinCount="100000" lockStructure="1"/>
  <bookViews>
    <workbookView xWindow="-120" yWindow="-120" windowWidth="29040" windowHeight="14595" tabRatio="746" xr2:uid="{00000000-000D-0000-FFFF-FFFF00000000}"/>
  </bookViews>
  <sheets>
    <sheet name="CoverPage " sheetId="108" r:id="rId1"/>
    <sheet name="Index" sheetId="31" r:id="rId2"/>
    <sheet name="EU OV1" sheetId="49" r:id="rId3"/>
    <sheet name="EU KM1" sheetId="50" r:id="rId4"/>
    <sheet name="EU CR8" sheetId="58" r:id="rId5"/>
    <sheet name="EU LIQ1" sheetId="38" r:id="rId6"/>
    <sheet name="FIRE.sys_Intern_Trans_" sheetId="99" state="veryHidden" r:id="rId7"/>
  </sheets>
  <externalReferences>
    <externalReference r:id="rId8"/>
  </externalReferences>
  <definedNames>
    <definedName name="_xlnm._FilterDatabase" localSheetId="1" hidden="1">Index!$D$2:$D$6</definedName>
    <definedName name="_Toc513824354" localSheetId="0">#REF!</definedName>
    <definedName name="_Toc513824354">#REF!</definedName>
    <definedName name="_Toc513824355" localSheetId="0">#REF!</definedName>
    <definedName name="_Toc513824355">#REF!</definedName>
    <definedName name="_Toc513824356" localSheetId="0">#REF!</definedName>
    <definedName name="_Toc513824356">#REF!</definedName>
    <definedName name="_Toc513824357" localSheetId="0">#REF!</definedName>
    <definedName name="_Toc513824357">#REF!</definedName>
    <definedName name="_Toc513824358" localSheetId="0">#REF!</definedName>
    <definedName name="_Toc513824358">#REF!</definedName>
    <definedName name="_Toc513824360" localSheetId="0">#REF!</definedName>
    <definedName name="_Toc513824360">#REF!</definedName>
    <definedName name="_Toc513824361" localSheetId="0">#REF!</definedName>
    <definedName name="_Toc513824361">#REF!</definedName>
    <definedName name="_Toc513824362" localSheetId="0">#REF!</definedName>
    <definedName name="_Toc513824362">#REF!</definedName>
    <definedName name="_Toc513824363" localSheetId="0">#REF!</definedName>
    <definedName name="_Toc513824363">#REF!</definedName>
    <definedName name="_Toc513824364" localSheetId="0">#REF!</definedName>
    <definedName name="_Toc513824364">#REF!</definedName>
    <definedName name="_Toc513824372" localSheetId="0">#REF!</definedName>
    <definedName name="_Toc513824372">#REF!</definedName>
    <definedName name="_Toc513824374" localSheetId="0">#REF!</definedName>
    <definedName name="_Toc513824374">#REF!</definedName>
    <definedName name="_Toc513824380" localSheetId="0">#REF!</definedName>
    <definedName name="_Toc513824380">#REF!</definedName>
    <definedName name="_Toc513824389" localSheetId="0">#REF!</definedName>
    <definedName name="_Toc513824389">#REF!</definedName>
    <definedName name="_Toc513824391" localSheetId="0">#REF!</definedName>
    <definedName name="_Toc513824391">#REF!</definedName>
    <definedName name="_Toc513824396" localSheetId="0">#REF!</definedName>
    <definedName name="_Toc513824396">#REF!</definedName>
    <definedName name="_Toc513824397" localSheetId="0">#REF!</definedName>
    <definedName name="_Toc513824397">#REF!</definedName>
    <definedName name="_Toc513824399" localSheetId="0">#REF!</definedName>
    <definedName name="_Toc513824399">#REF!</definedName>
    <definedName name="_Toc513824401" localSheetId="0">#REF!</definedName>
    <definedName name="_Toc513824401">#REF!</definedName>
    <definedName name="_Toc513824413" localSheetId="0">#REF!</definedName>
    <definedName name="_Toc513824413">#REF!</definedName>
    <definedName name="_Toc513824416" localSheetId="0">#REF!</definedName>
    <definedName name="_Toc513824416">#REF!</definedName>
    <definedName name="A_438" localSheetId="0">#REF!</definedName>
    <definedName name="A_438">#REF!</definedName>
    <definedName name="Annual_rep" localSheetId="0">#REF!</definedName>
    <definedName name="Annual_rep">#REF!</definedName>
    <definedName name="AQ" localSheetId="0">#REF!</definedName>
    <definedName name="AQ">#REF!</definedName>
    <definedName name="ASSETS" localSheetId="0">#REF!</definedName>
    <definedName name="ASSETS">#REF!</definedName>
    <definedName name="BB_1" localSheetId="0">#REF!</definedName>
    <definedName name="BB_1">#REF!</definedName>
    <definedName name="CA_fin_liabilities" localSheetId="0">#REF!</definedName>
    <definedName name="CA_fin_liabilities">#REF!</definedName>
    <definedName name="Calc_method" localSheetId="0">#REF!</definedName>
    <definedName name="Calc_method">#REF!</definedName>
    <definedName name="CCF" localSheetId="0">#REF!</definedName>
    <definedName name="CCF">#REF!</definedName>
    <definedName name="CCR_IRB" localSheetId="0">#REF!</definedName>
    <definedName name="CCR_IRB">#REF!</definedName>
    <definedName name="CCR_STA" localSheetId="0">#REF!</definedName>
    <definedName name="CCR_STA">#REF!</definedName>
    <definedName name="CCR1a" localSheetId="0">#REF!</definedName>
    <definedName name="CCR1a">#REF!</definedName>
    <definedName name="CCR2a" localSheetId="0">#REF!</definedName>
    <definedName name="CCR2a">#REF!</definedName>
    <definedName name="CCR5a" localSheetId="0">#REF!</definedName>
    <definedName name="CCR5a">#REF!</definedName>
    <definedName name="CCR5B" localSheetId="0">#REF!</definedName>
    <definedName name="CCR5B">#REF!</definedName>
    <definedName name="CCR6a" localSheetId="0">#REF!</definedName>
    <definedName name="CCR6a">#REF!</definedName>
    <definedName name="CCR8a" localSheetId="0">#REF!</definedName>
    <definedName name="CCR8a">#REF!</definedName>
    <definedName name="CCYB" localSheetId="0">#REF!</definedName>
    <definedName name="CCYB">#REF!</definedName>
    <definedName name="CCYB1" localSheetId="0">#REF!</definedName>
    <definedName name="CCYB1">#REF!</definedName>
    <definedName name="cd_438" localSheetId="0">#REF!</definedName>
    <definedName name="cd_438">#REF!</definedName>
    <definedName name="Central_bank" localSheetId="0">#REF!</definedName>
    <definedName name="Central_bank">#REF!</definedName>
    <definedName name="CG_CB" localSheetId="0">#REF!</definedName>
    <definedName name="CG_CB">#REF!</definedName>
    <definedName name="Change_LLP" localSheetId="0">#REF!</definedName>
    <definedName name="Change_LLP">#REF!</definedName>
    <definedName name="Coll_encumb" localSheetId="0">#REF!</definedName>
    <definedName name="Coll_encumb">#REF!</definedName>
    <definedName name="coll_rece" localSheetId="0">#REF!</definedName>
    <definedName name="coll_rece">#REF!</definedName>
    <definedName name="COllateral" localSheetId="0">#REF!</definedName>
    <definedName name="COllateral">#REF!</definedName>
    <definedName name="Corp" localSheetId="0">#REF!</definedName>
    <definedName name="Corp">#REF!</definedName>
    <definedName name="Corporate" localSheetId="0">#REF!</definedName>
    <definedName name="Corporate">#REF!</definedName>
    <definedName name="Countr_442d1" localSheetId="0">#REF!</definedName>
    <definedName name="Countr_442d1">#REF!</definedName>
    <definedName name="Country_LLP" localSheetId="0">#REF!</definedName>
    <definedName name="Country_LLP">#REF!</definedName>
    <definedName name="Country_past_due" localSheetId="0">#REF!</definedName>
    <definedName name="Country_past_due">#REF!</definedName>
    <definedName name="cov">#REF!</definedName>
    <definedName name="CR_10" localSheetId="0">#REF!</definedName>
    <definedName name="CR_10">#REF!</definedName>
    <definedName name="CR1_A" localSheetId="0">#REF!</definedName>
    <definedName name="CR1_A">#REF!</definedName>
    <definedName name="CR1_B" localSheetId="0">#REF!</definedName>
    <definedName name="CR1_B">#REF!</definedName>
    <definedName name="CR1_C" localSheetId="0">#REF!</definedName>
    <definedName name="CR1_C">#REF!</definedName>
    <definedName name="CR1_D" localSheetId="0">#REF!</definedName>
    <definedName name="CR1_D">#REF!</definedName>
    <definedName name="CR1_E" localSheetId="0">'[1]Template 4'!#REF!</definedName>
    <definedName name="CR1_E">'[1]Template 4'!#REF!</definedName>
    <definedName name="CR2_A" localSheetId="0">'[1]Template 9'!#REF!</definedName>
    <definedName name="CR2_A">'[1]Template 9'!#REF!</definedName>
    <definedName name="CR2_B" localSheetId="0">#REF!</definedName>
    <definedName name="CR2_B">#REF!</definedName>
    <definedName name="CR3_all" localSheetId="0">#REF!</definedName>
    <definedName name="CR3_all">#REF!</definedName>
    <definedName name="CR3_CRM" localSheetId="0">#REF!</definedName>
    <definedName name="CR3_CRM">#REF!</definedName>
    <definedName name="CR4_STA" localSheetId="0">#REF!</definedName>
    <definedName name="CR4_STA">#REF!</definedName>
    <definedName name="CR5_STA" localSheetId="0">#REF!</definedName>
    <definedName name="CR5_STA">#REF!</definedName>
    <definedName name="CRA" localSheetId="0">#REF!</definedName>
    <definedName name="CRA">#REF!</definedName>
    <definedName name="CRB_B" localSheetId="0">#REF!</definedName>
    <definedName name="CRB_B">#REF!</definedName>
    <definedName name="CRB_C" localSheetId="0">#REF!</definedName>
    <definedName name="CRB_C">#REF!</definedName>
    <definedName name="CRB_C_new" localSheetId="0">#REF!</definedName>
    <definedName name="CRB_C_new">#REF!</definedName>
    <definedName name="CRB_D" localSheetId="0">#REF!</definedName>
    <definedName name="CRB_D">#REF!</definedName>
    <definedName name="CRB_E" localSheetId="0">#REF!</definedName>
    <definedName name="CRB_E">#REF!</definedName>
    <definedName name="credi_risk_BS" localSheetId="0">#REF!</definedName>
    <definedName name="credi_risk_BS">#REF!</definedName>
    <definedName name="Credit_quality" localSheetId="0">#REF!</definedName>
    <definedName name="Credit_quality">#REF!</definedName>
    <definedName name="CRisk_adj" localSheetId="0">#REF!</definedName>
    <definedName name="CRisk_adj">#REF!</definedName>
    <definedName name="Diff_new" localSheetId="0">#REF!</definedName>
    <definedName name="Diff_new">#REF!</definedName>
    <definedName name="Diff_table" localSheetId="0">#REF!</definedName>
    <definedName name="Diff_table">#REF!</definedName>
    <definedName name="DPD_cou" localSheetId="0">#REF!</definedName>
    <definedName name="DPD_cou">#REF!</definedName>
    <definedName name="DPD_EC" localSheetId="0">#REF!</definedName>
    <definedName name="DPD_EC">#REF!</definedName>
    <definedName name="e_438" localSheetId="0">#REF!</definedName>
    <definedName name="e_438">#REF!</definedName>
    <definedName name="EA_1" localSheetId="0">#REF!</definedName>
    <definedName name="EA_1">#REF!</definedName>
    <definedName name="EA_2" localSheetId="0">#REF!</definedName>
    <definedName name="EA_2">#REF!</definedName>
    <definedName name="EA_3" localSheetId="0">#REF!</definedName>
    <definedName name="EA_3">#REF!</definedName>
    <definedName name="EAD_country_442d2" localSheetId="0">#REF!</definedName>
    <definedName name="EAD_country_442d2">#REF!</definedName>
    <definedName name="Enc_2" localSheetId="0">#REF!</definedName>
    <definedName name="Enc_2">#REF!</definedName>
    <definedName name="Encumb_lia" localSheetId="0">#REF!</definedName>
    <definedName name="Encumb_lia">#REF!</definedName>
    <definedName name="Encumbered" localSheetId="0">#REF!</definedName>
    <definedName name="Encumbered">#REF!</definedName>
    <definedName name="Equity" localSheetId="0">#REF!</definedName>
    <definedName name="Equity">#REF!</definedName>
    <definedName name="equty" localSheetId="0">#REF!</definedName>
    <definedName name="equty">#REF!</definedName>
    <definedName name="EU_INS" localSheetId="0">#REF!</definedName>
    <definedName name="EU_INS">#REF!</definedName>
    <definedName name="EU_INV" localSheetId="0">#REF!</definedName>
    <definedName name="EU_INV">#REF!</definedName>
    <definedName name="EU_LI1" localSheetId="0">#REF!</definedName>
    <definedName name="EU_LI1">#REF!</definedName>
    <definedName name="EU_LI2" localSheetId="0">#REF!</definedName>
    <definedName name="EU_LI2">#REF!</definedName>
    <definedName name="EU_MR1" localSheetId="0">#REF!</definedName>
    <definedName name="EU_MR1">#REF!</definedName>
    <definedName name="F_438" localSheetId="0">#REF!</definedName>
    <definedName name="F_438">#REF!</definedName>
    <definedName name="Fair_values" localSheetId="0">#REF!</definedName>
    <definedName name="Fair_values">#REF!</definedName>
    <definedName name="FI_add" localSheetId="0">#REF!</definedName>
    <definedName name="FI_add">#REF!</definedName>
    <definedName name="GandL" localSheetId="0">#REF!</definedName>
    <definedName name="GandL">#REF!</definedName>
    <definedName name="Gap_RV" localSheetId="0">#REF!</definedName>
    <definedName name="Gap_RV">#REF!</definedName>
    <definedName name="Industry_442e" localSheetId="0">#REF!</definedName>
    <definedName name="Industry_442e">#REF!</definedName>
    <definedName name="Industry_LLP" localSheetId="0">#REF!</definedName>
    <definedName name="Industry_LLP">#REF!</definedName>
    <definedName name="Ins" localSheetId="0">#REF!</definedName>
    <definedName name="Ins">#REF!</definedName>
    <definedName name="INS1_EU" localSheetId="0">#REF!</definedName>
    <definedName name="INS1_EU">#REF!</definedName>
    <definedName name="Institutions" localSheetId="0">#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 localSheetId="0">#REF!</definedName>
    <definedName name="IRB_flow">#REF!</definedName>
    <definedName name="IRR" localSheetId="0">#REF!</definedName>
    <definedName name="IRR">#REF!</definedName>
    <definedName name="IRR_1" localSheetId="0">#REF!</definedName>
    <definedName name="IRR_1">#REF!</definedName>
    <definedName name="IRR_all" localSheetId="0">#REF!</definedName>
    <definedName name="IRR_all">#REF!</definedName>
    <definedName name="IRR_sve" localSheetId="0">#REF!</definedName>
    <definedName name="IRR_sve">#REF!</definedName>
    <definedName name="LCR" localSheetId="0">#REF!</definedName>
    <definedName name="LCR">#REF!</definedName>
    <definedName name="LGD" localSheetId="0">#REF!</definedName>
    <definedName name="LGD">#REF!</definedName>
    <definedName name="LIABILITIES_EQUITY" localSheetId="0">#REF!</definedName>
    <definedName name="LIABILITIES_EQUITY">#REF!</definedName>
    <definedName name="LR_1" localSheetId="0">#REF!</definedName>
    <definedName name="LR_1">#REF!</definedName>
    <definedName name="LR_11" localSheetId="0">#REF!</definedName>
    <definedName name="LR_11">#REF!</definedName>
    <definedName name="LR_2" localSheetId="0">#REF!</definedName>
    <definedName name="LR_2">#REF!</definedName>
    <definedName name="LR_3" localSheetId="0">#REF!</definedName>
    <definedName name="LR_3">#REF!</definedName>
    <definedName name="LwRV" localSheetId="0">#REF!</definedName>
    <definedName name="LwRV">#REF!</definedName>
    <definedName name="Main_442ce" localSheetId="0">#REF!</definedName>
    <definedName name="Main_442ce">#REF!</definedName>
    <definedName name="Market_risk_CR" localSheetId="0">#REF!</definedName>
    <definedName name="Market_risk_CR">#REF!</definedName>
    <definedName name="MR_Flow" localSheetId="0">#REF!</definedName>
    <definedName name="MR_Flow">#REF!</definedName>
    <definedName name="MR_flow_del" localSheetId="0">#REF!</definedName>
    <definedName name="MR_flow_del">#REF!</definedName>
    <definedName name="MR_flow_new" localSheetId="0">#REF!</definedName>
    <definedName name="MR_flow_new">#REF!</definedName>
    <definedName name="MR2A" localSheetId="0">#REF!</definedName>
    <definedName name="MR2A">#REF!</definedName>
    <definedName name="new" localSheetId="0">#REF!</definedName>
    <definedName name="new">#REF!</definedName>
    <definedName name="new_440" localSheetId="0">#REF!</definedName>
    <definedName name="new_440">#REF!</definedName>
    <definedName name="new_440_" localSheetId="0">#REF!</definedName>
    <definedName name="new_440_">#REF!</definedName>
    <definedName name="new_440_2" localSheetId="0">#REF!</definedName>
    <definedName name="new_440_2">#REF!</definedName>
    <definedName name="new_440_New" localSheetId="0">#REF!</definedName>
    <definedName name="new_440_New">#REF!</definedName>
    <definedName name="new_452j" localSheetId="0">#REF!</definedName>
    <definedName name="new_452j">#REF!</definedName>
    <definedName name="NII" localSheetId="0">#REF!</definedName>
    <definedName name="NII">#REF!</definedName>
    <definedName name="Nill_report" localSheetId="0">#REF!</definedName>
    <definedName name="Nill_report">#REF!</definedName>
    <definedName name="not_inc" localSheetId="0">#REF!</definedName>
    <definedName name="not_inc">#REF!</definedName>
    <definedName name="Notional_values" localSheetId="0">#REF!</definedName>
    <definedName name="Notional_values">#REF!</definedName>
    <definedName name="OV1RWA" localSheetId="0">#REF!</definedName>
    <definedName name="OV1RWA">#REF!</definedName>
    <definedName name="page_2" localSheetId="0">#REF!</definedName>
    <definedName name="page_2">#REF!</definedName>
    <definedName name="PARA" localSheetId="0">#REF!</definedName>
    <definedName name="PARA">#REF!</definedName>
    <definedName name="PAst_due_442g" localSheetId="0">#REF!</definedName>
    <definedName name="PAst_due_442g">#REF!</definedName>
    <definedName name="PD" localSheetId="0">#REF!</definedName>
    <definedName name="PD">#REF!</definedName>
    <definedName name="PD_BT" localSheetId="0">#REF!</definedName>
    <definedName name="PD_BT">#REF!</definedName>
    <definedName name="PD_scale" localSheetId="0">#REF!</definedName>
    <definedName name="PD_scale">#REF!</definedName>
    <definedName name="_xlnm.Print_Area" localSheetId="0">'CoverPage '!$A$1:$N$57</definedName>
    <definedName name="_xlnm.Print_Area" localSheetId="4">'EU CR8'!$A$2:$D$20</definedName>
    <definedName name="_xlnm.Print_Area" localSheetId="5">'EU LIQ1'!$A$1:$L$63</definedName>
    <definedName name="RAScoremetric" localSheetId="0">#REF!</definedName>
    <definedName name="RAScoremetric">#REF!</definedName>
    <definedName name="Rating_methods" localSheetId="0">#REF!</definedName>
    <definedName name="Rating_methods">#REF!</definedName>
    <definedName name="Residual_442f" localSheetId="0">#REF!</definedName>
    <definedName name="Residual_442f">#REF!</definedName>
    <definedName name="RET" localSheetId="0">#REF!</definedName>
    <definedName name="RET">#REF!</definedName>
    <definedName name="Retail" localSheetId="0">#REF!</definedName>
    <definedName name="Retail">#REF!</definedName>
    <definedName name="risk" localSheetId="0">#REF!</definedName>
    <definedName name="risk">#REF!</definedName>
    <definedName name="RWA_72_3" localSheetId="0">#REF!</definedName>
    <definedName name="RWA_72_3">#REF!</definedName>
    <definedName name="RWA_flow" localSheetId="0">#REF!</definedName>
    <definedName name="RWA_flow">#REF!</definedName>
    <definedName name="SA_58" localSheetId="0">#REF!</definedName>
    <definedName name="SA_58">#REF!</definedName>
    <definedName name="SandP" localSheetId="0">#REF!</definedName>
    <definedName name="SandP">#REF!</definedName>
    <definedName name="Scope" localSheetId="0">#REF!</definedName>
    <definedName name="Scope">#REF!</definedName>
    <definedName name="sdad">#REF!</definedName>
    <definedName name="secu" localSheetId="0">#REF!</definedName>
    <definedName name="secu">#REF!</definedName>
    <definedName name="Secu_approach" localSheetId="0">#REF!</definedName>
    <definedName name="Secu_approach">#REF!</definedName>
    <definedName name="Secu_RWA" localSheetId="0">#REF!</definedName>
    <definedName name="Secu_RWA">#REF!</definedName>
    <definedName name="SL_slotting" localSheetId="0">#REF!</definedName>
    <definedName name="SL_slotting">#REF!</definedName>
    <definedName name="Sy_nop" localSheetId="0" hidden="1">2</definedName>
    <definedName name="Sy_nop" hidden="1">1</definedName>
    <definedName name="T_58" localSheetId="0">#REF!</definedName>
    <definedName name="T_58">#REF!</definedName>
    <definedName name="T67_exp_securitisation" localSheetId="0">#REF!</definedName>
    <definedName name="T67_exp_securitisation">#REF!</definedName>
    <definedName name="table_1" localSheetId="0">#REF!</definedName>
    <definedName name="table_1">#REF!</definedName>
    <definedName name="table_2" localSheetId="0">#REF!</definedName>
    <definedName name="table_2">#REF!</definedName>
    <definedName name="Table_3" localSheetId="0">#REF!,#REF!</definedName>
    <definedName name="Table_3">#REF!,#REF!</definedName>
    <definedName name="Table_4" localSheetId="0">#REF!,#REF!</definedName>
    <definedName name="Table_4">#REF!,#REF!</definedName>
    <definedName name="tb_2" localSheetId="0">#REF!</definedName>
    <definedName name="tb_2">#REF!</definedName>
    <definedName name="tb_3" localSheetId="0">#REF!</definedName>
    <definedName name="tb_3">#REF!</definedName>
    <definedName name="tb_4" localSheetId="0">#REF!</definedName>
    <definedName name="tb_4">#REF!</definedName>
    <definedName name="TB_4_final" localSheetId="0">#REF!</definedName>
    <definedName name="TB_4_final">#REF!</definedName>
    <definedName name="TPU" localSheetId="0">#REF!</definedName>
    <definedName name="TPU">#REF!</definedName>
    <definedName name="Tranche" localSheetId="0">#REF!</definedName>
    <definedName name="Tranche">#REF!</definedName>
    <definedName name="Tranche_2" localSheetId="0">#REF!</definedName>
    <definedName name="Tranche_2">#REF!</definedName>
    <definedName name="Type" localSheetId="0">#REF!</definedName>
    <definedName name="Type">#REF!</definedName>
    <definedName name="VAR" localSheetId="0">#REF!</definedName>
    <definedName name="VAR">#REF!</definedName>
    <definedName name="write_off" localSheetId="0">#REF!</definedName>
    <definedName name="write_of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51" uniqueCount="219">
  <si>
    <t>a</t>
  </si>
  <si>
    <t>b</t>
  </si>
  <si>
    <t>c</t>
  </si>
  <si>
    <t>d</t>
  </si>
  <si>
    <t>e</t>
  </si>
  <si>
    <t>f</t>
  </si>
  <si>
    <t>Total</t>
  </si>
  <si>
    <t>g</t>
  </si>
  <si>
    <t>h</t>
  </si>
  <si>
    <t>Risk weighted exposure amount</t>
  </si>
  <si>
    <t>EU-20a</t>
  </si>
  <si>
    <t>EU-20b</t>
  </si>
  <si>
    <t>EU-20c</t>
  </si>
  <si>
    <t>Operational risk</t>
  </si>
  <si>
    <t>Template EU LIQ1 - Quantitative information of LCR</t>
  </si>
  <si>
    <t>EU 1a</t>
  </si>
  <si>
    <t>EU 1b</t>
  </si>
  <si>
    <t>Number of data points used in the calculation of averages</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EU LIQ1</t>
  </si>
  <si>
    <t>Quantitative information of LCR</t>
  </si>
  <si>
    <t>Net Stable Funding Ratio</t>
  </si>
  <si>
    <t>Total own funds requirements</t>
  </si>
  <si>
    <t>Leverage ratio</t>
  </si>
  <si>
    <t>Template EU OV1 – Overview of risk weighted exposure amounts</t>
  </si>
  <si>
    <t>Risk weighted exposure amounts (RWEAs)</t>
  </si>
  <si>
    <t>Credit risk (excluding CCR)</t>
  </si>
  <si>
    <t>Of which:  slotting approach</t>
  </si>
  <si>
    <t>EU 4a</t>
  </si>
  <si>
    <t>Of which internal model method (IMM)</t>
  </si>
  <si>
    <t>EU 8a</t>
  </si>
  <si>
    <t>Of which exposures to a CCP</t>
  </si>
  <si>
    <t>EU 8b</t>
  </si>
  <si>
    <t>Of which credit valuation adjustment - CVA</t>
  </si>
  <si>
    <t>Of which other CCR</t>
  </si>
  <si>
    <t>Securitisation exposures in the non-trading book (after the cap)</t>
  </si>
  <si>
    <t>Of which SEC-ERBA (including IAA)</t>
  </si>
  <si>
    <t>EU 19a</t>
  </si>
  <si>
    <t>Of which 1250%/ deduction</t>
  </si>
  <si>
    <t>Position, foreign exchange and commodities risks (Market risk)</t>
  </si>
  <si>
    <t>EU 22a</t>
  </si>
  <si>
    <t>Large exposures</t>
  </si>
  <si>
    <t>Template EU KM1 - Key metrics template</t>
  </si>
  <si>
    <t>Available own funds (amounts)</t>
  </si>
  <si>
    <t>Risk-weighted exposure amounts</t>
  </si>
  <si>
    <t>Total risk-weighted exposure amount</t>
  </si>
  <si>
    <t>Capital ratios  (as a percentage of risk-weighted exposure amount)</t>
  </si>
  <si>
    <t>Tier 1 ratio (%)</t>
  </si>
  <si>
    <t>Total capital ratio (%)</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Total high-quality liquid assets (HQLA) (Weighted value - average)</t>
  </si>
  <si>
    <t>Total net cash outflows (adjusted value)</t>
  </si>
  <si>
    <t>Liquidity coverage ratio (%)</t>
  </si>
  <si>
    <t>Total available stable funding</t>
  </si>
  <si>
    <t>Total required stable funding</t>
  </si>
  <si>
    <t>NSFR ratio (%)</t>
  </si>
  <si>
    <t>EU OV1</t>
  </si>
  <si>
    <t>EU KM1</t>
  </si>
  <si>
    <t>Overview of risk weighted exposure amounts</t>
  </si>
  <si>
    <t>Key metrics template</t>
  </si>
  <si>
    <t xml:space="preserve">Template EU CR8 –  RWEA flow statements of credit risk exposures under the IRB approach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CR8</t>
  </si>
  <si>
    <t xml:space="preserve">RWEA flow statements of credit risk exposures under the IRB approach </t>
  </si>
  <si>
    <t>.</t>
  </si>
  <si>
    <t>14.1.0</t>
  </si>
  <si>
    <t>6fa54436-2a4b-4a20-9a00-f8093f1ae035</t>
  </si>
  <si>
    <t>Of which: equities under the simple riskweighted approach</t>
  </si>
  <si>
    <t>EU 23a</t>
  </si>
  <si>
    <t>EU 23b</t>
  </si>
  <si>
    <t>EU 23c</t>
  </si>
  <si>
    <t>Amounts below the thresholds for deduction (subject
to 250% risk weight) (For information)</t>
  </si>
  <si>
    <t>Total exposure measure</t>
  </si>
  <si>
    <t xml:space="preserve">Additional own funds requirements to address the risk of excessive leverage (%) </t>
  </si>
  <si>
    <t xml:space="preserve">     of which: to be made up of CET1 capital (percentage points)</t>
  </si>
  <si>
    <t>Leverage ratio buffer requirement (%)</t>
  </si>
  <si>
    <t>Additional own funds requirements to address risks other than the risk of excessive leverage (as a percentage of risk-weighted exposure amount)</t>
  </si>
  <si>
    <t xml:space="preserve">     of which: to be made up of Tier 1 capital (percentage points)</t>
  </si>
  <si>
    <t xml:space="preserve">Cash outflows - Total weighted value </t>
  </si>
  <si>
    <t xml:space="preserve">Cash inflows - Total weighted value </t>
  </si>
  <si>
    <t>EU 16a</t>
  </si>
  <si>
    <t>EU 16b</t>
  </si>
  <si>
    <t>Leverage ratio buffer and overall leverage ratio requirement (as a percentage of total exposure measure)</t>
  </si>
  <si>
    <t>Not applicable</t>
  </si>
  <si>
    <t>Total capital</t>
  </si>
  <si>
    <t>CRR refference:</t>
  </si>
  <si>
    <t>Article 438 (d)</t>
  </si>
  <si>
    <t>Article 447 (a) to (g) and Article 438 (b)</t>
  </si>
  <si>
    <t xml:space="preserve">Article 438 (h) </t>
  </si>
  <si>
    <t>Article 451a(2)</t>
  </si>
  <si>
    <t>Total high-quality liquid assets (HQLA), after application of haircuts in line with Article 9 of regulation (EU) 2015/61</t>
  </si>
  <si>
    <t>retail deposits and deposits from small business customers, of which:</t>
  </si>
  <si>
    <t>Total unweighted value (average)</t>
  </si>
  <si>
    <t>Total weighted value (average)</t>
  </si>
  <si>
    <t>Scope of consolidation: solo</t>
  </si>
  <si>
    <t>Summary of content:</t>
  </si>
  <si>
    <t>Index</t>
  </si>
  <si>
    <t>Overview and links to all disclosure information per chapters listed below:</t>
  </si>
  <si>
    <t>Disclosure of key metrics and overview of risk-weighted exposure amounts</t>
  </si>
  <si>
    <t>Disclosure of use of the IRB approach to credit risk</t>
  </si>
  <si>
    <t>Disclosure of liquidity requirement</t>
  </si>
  <si>
    <t>Additional information</t>
  </si>
  <si>
    <t>Quarter ending</t>
  </si>
  <si>
    <t>Of which the standardised approach</t>
  </si>
  <si>
    <t>Of which the Foundation IRB (F-IRB) approach</t>
  </si>
  <si>
    <t>Of which the Advanced IRB (A-IRB) approach</t>
  </si>
  <si>
    <t>Counterparty credit risk - CCR</t>
  </si>
  <si>
    <t>Settlement risk</t>
  </si>
  <si>
    <t>Of which SEC-IRBA approach</t>
  </si>
  <si>
    <t>Of which SEC-SA approach</t>
  </si>
  <si>
    <t>Of which IMA</t>
  </si>
  <si>
    <t>Of which basic indicator approach</t>
  </si>
  <si>
    <t>Of which standardised approach</t>
  </si>
  <si>
    <t>Of which advanced measurement approach</t>
  </si>
  <si>
    <t>Common Equity Tier 1 (CET1) capital</t>
  </si>
  <si>
    <t>Tier 1 capital</t>
  </si>
  <si>
    <t>Common Equity Tier 1 ratio (%)</t>
  </si>
  <si>
    <t>Additional own funds requirements to address risks other than the risk of excessive leverage (%)</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Leverage ratio (%)</t>
  </si>
  <si>
    <t>EU LIQB</t>
  </si>
  <si>
    <t>EU LIQB on qualitative information on LCR, which complements template EU LIQ1</t>
  </si>
  <si>
    <t>Qualitative information on LCR, which complements template EU LIQ1</t>
  </si>
  <si>
    <t>UKUPNA USKLAĐENA VRIJEDNOST</t>
  </si>
  <si>
    <t>Quantitative data have been presented mainly based on supervisory reporting data points, as per reviewed mapping tool, issued by EBA on 23rd of May 2022.</t>
  </si>
  <si>
    <t>LCR is at high levels during the observed period due to significant liquidity surpluses which is mainly driven by increase of deposits which consequently led to increase of high-quality liquid assets (HQLAs).</t>
  </si>
  <si>
    <t>During observed period LCR is stable and at high levels.</t>
  </si>
  <si>
    <t>All amounts have been expressed in EUR million.</t>
  </si>
  <si>
    <t>in EUR mn</t>
  </si>
  <si>
    <t>31 March 2023</t>
  </si>
  <si>
    <t>31 December 2022</t>
  </si>
  <si>
    <t>Erste&amp;Steiermärkische Bank d.d. Group Public Disclosure is prepared on consolidated level, per requirements set out in Part Eight of Regulation (EU) No 575/2013 and (EU) 2019/876 (CRR2) and Commission Implementing Regulation (EU) 2021/637. The disclosures required are made in accordance with the formal policies and internal processes, systems and controls.</t>
  </si>
  <si>
    <t>Disclosure of market risk</t>
  </si>
  <si>
    <t>Krešimir Barić, Member of the Management Board</t>
  </si>
  <si>
    <t>Hannes Frotzbacher, Member of the Management Board</t>
  </si>
  <si>
    <r>
      <rPr>
        <b/>
        <sz val="26"/>
        <rFont val="Arial"/>
        <family val="2"/>
        <charset val="238"/>
      </rPr>
      <t xml:space="preserve">Disclosure requirements for the Group
Erste&amp;Steiermärkische Bank d.d. </t>
    </r>
    <r>
      <rPr>
        <b/>
        <sz val="18"/>
        <rFont val="Arial"/>
        <family val="2"/>
        <charset val="238"/>
      </rPr>
      <t xml:space="preserve">
pursuant to 
Part Eight of the Capital Requirements Regulation (EU) 575/2013 - (EU) 2019/876 (CRR2)
Commission Implementing Regulation (EU) 2021/637 of 15 March 2021
</t>
    </r>
  </si>
  <si>
    <r>
      <t xml:space="preserve">Refference date: </t>
    </r>
    <r>
      <rPr>
        <b/>
        <sz val="18"/>
        <rFont val="Arial"/>
        <family val="2"/>
        <charset val="238"/>
      </rPr>
      <t>30.09.2023</t>
    </r>
  </si>
  <si>
    <t xml:space="preserve">Disclosure of exposures to couterparty credit risk </t>
  </si>
  <si>
    <t>EU CCR7</t>
  </si>
  <si>
    <t>RWEA flow statements of CCR exposures under the IMM</t>
  </si>
  <si>
    <t>Article 438 (h) - not applicable as EBC Group doesn't have CCR under IMM</t>
  </si>
  <si>
    <t>EU MR2-B</t>
  </si>
  <si>
    <t>RWA flow statements of market risk exposures under the IMA</t>
  </si>
  <si>
    <t>Article 438 (h)  - not applicable as EBC Group doesn't use IMA for market risk</t>
  </si>
  <si>
    <t>30 September 2023</t>
  </si>
  <si>
    <t>30 June 2023</t>
  </si>
  <si>
    <t>During whole observed period unweighted value of cash outflows shows high share of retail deposits and deposits from small business customers in total sources, in average 42%, followed by unsecured wholesale funding with average share of 24%. The structure changes after the application of the corresponding rates at which this sources of funds are expected to run off or be drawn down in the next 30 days period in a way that largest share changes in favor of unsecured non-operational wholesale funding, since they are considered as less stable funding sources compared to, for example, Retail deposits.</t>
  </si>
  <si>
    <t>Liquidity buffer is on high levels, in average EUR 4,397 million, of which 99% Level 1 assets, ie exposures to the central government, withdrawable central bank reserves and coins and banknotes. This structure of the liquidity buffer enables Bank to maintain high level of the net outflows  coverage during a 30-day stress period which should allow the conversion of liquid assets into cash without relying on the liquidity from central bank or government funds.</t>
  </si>
  <si>
    <t>The Bank included outflows from derivatives as well as impact of an adverse market scenario on derivatives, financing transactions and other contracts in outflows related to derivative exposures and other collateral requirements which in average amounted EUR 223 milion.</t>
  </si>
  <si>
    <t>The Bank ensures consistency of the currency denomination of liquid assets and net liquidity outflows in order to prevent an excessive currency mismatch from compromising ability to use liquidity buffer to meet liquidity outflows in a specific currency in a stress period.
This is visible through the maintenance of the LCR ratio well above the required regulatory levels, as well as its regular monitoring in total and separately for significant currenc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3" formatCode="_-* #,##0.00_-;\-* #,##0.00_-;_-* &quot;-&quot;??_-;_-@_-"/>
    <numFmt numFmtId="164" formatCode="_-* #,##0.00\ _k_n_-;\-* #,##0.00\ _k_n_-;_-* &quot;-&quot;??\ _k_n_-;_-@_-"/>
    <numFmt numFmtId="165" formatCode="0.0\x"/>
    <numFmt numFmtId="166" formatCode="#,##0;\(#,##0\)"/>
    <numFmt numFmtId="167" formatCode="#,##0.0;\(#,##0.0\);\-"/>
    <numFmt numFmtId="168" formatCode="\$#,##0\ ;\(\$#,##0\)"/>
    <numFmt numFmtId="169" formatCode="_ * #,##0.00_ ;_ * \-#,##0.00_ ;_ * &quot;-&quot;??_ ;_ @_ "/>
    <numFmt numFmtId="170" formatCode="#,##0.00000"/>
    <numFmt numFmtId="171" formatCode="0.0%"/>
    <numFmt numFmtId="172" formatCode="#,##0;[Red]#,##0"/>
    <numFmt numFmtId="173" formatCode="_(#,##0.0_);_(\(#,##0.0\);_(&quot;-&quot;??_);_(@_)"/>
    <numFmt numFmtId="174" formatCode="_-* #,##0.00\ _z_ł_-;\-* #,##0.00\ _z_ł_-;_-* &quot;-&quot;??\ _z_ł_-;_-@_-"/>
    <numFmt numFmtId="175" formatCode="_-[$€]\ * #,##0.00_-;\-[$€]\ * #,##0.00_-;_-[$€]\ * &quot;-&quot;??_-;_-@_-"/>
    <numFmt numFmtId="176" formatCode="#,##0.0"/>
    <numFmt numFmtId="177" formatCode="_-* #,##0.00_-;\-* #,##0.00_-;_-* \-??_-;_-@_-"/>
    <numFmt numFmtId="178" formatCode="#,##0\ &quot;zł&quot;;[Red]\-#,##0\ &quot;zł&quot;"/>
    <numFmt numFmtId="179" formatCode="#,##0.00\ &quot;zł&quot;;[Red]\-#,##0.00\ &quot;zł&quot;"/>
    <numFmt numFmtId="180" formatCode="#,##0;\(#,##0\);\-\ "/>
    <numFmt numFmtId="181" formatCode="##,##0;\(#,##0\);#,###\-"/>
  </numFmts>
  <fonts count="147">
    <font>
      <sz val="11"/>
      <color theme="1"/>
      <name val="Calibri"/>
      <family val="2"/>
      <scheme val="minor"/>
    </font>
    <font>
      <sz val="11"/>
      <color theme="1"/>
      <name val="Calibri"/>
      <family val="2"/>
      <charset val="238"/>
      <scheme val="minor"/>
    </font>
    <font>
      <sz val="10"/>
      <name val="Arial"/>
      <family val="2"/>
    </font>
    <font>
      <b/>
      <sz val="12"/>
      <name val="Arial"/>
      <family val="2"/>
    </font>
    <font>
      <b/>
      <sz val="10"/>
      <name val="Arial"/>
      <family val="2"/>
    </font>
    <font>
      <b/>
      <sz val="20"/>
      <name val="Arial"/>
      <family val="2"/>
    </font>
    <font>
      <sz val="10"/>
      <color theme="1"/>
      <name val="Arial"/>
      <family val="2"/>
    </font>
    <font>
      <sz val="11"/>
      <color theme="1"/>
      <name val="Calibri"/>
      <family val="2"/>
      <scheme val="minor"/>
    </font>
    <font>
      <u/>
      <sz val="11"/>
      <color theme="10"/>
      <name val="Calibri"/>
      <family val="2"/>
      <scheme val="minor"/>
    </font>
    <font>
      <sz val="8"/>
      <name val="Calibri"/>
      <family val="2"/>
      <scheme val="minor"/>
    </font>
    <font>
      <sz val="11"/>
      <name val="Arial"/>
      <family val="2"/>
    </font>
    <font>
      <sz val="11"/>
      <color theme="1"/>
      <name val="Calibri"/>
      <family val="2"/>
      <charset val="238"/>
      <scheme val="minor"/>
    </font>
    <font>
      <b/>
      <sz val="14"/>
      <name val="Arial"/>
      <family val="2"/>
    </font>
    <font>
      <sz val="10"/>
      <color indexed="8"/>
      <name val="Helvetica Neue"/>
    </font>
    <font>
      <sz val="8"/>
      <name val="Arial"/>
      <family val="2"/>
    </font>
    <font>
      <sz val="11"/>
      <name val="Life L2"/>
      <family val="1"/>
      <charset val="238"/>
    </font>
    <font>
      <sz val="10"/>
      <name val="Arial"/>
      <family val="2"/>
      <charset val="238"/>
    </font>
    <font>
      <sz val="12"/>
      <name val="Arial CE"/>
      <charset val="238"/>
    </font>
    <font>
      <sz val="10"/>
      <color indexed="8"/>
      <name val="Arial"/>
      <family val="2"/>
    </font>
    <font>
      <sz val="11"/>
      <color indexed="8"/>
      <name val="Calibri"/>
      <family val="2"/>
    </font>
    <font>
      <sz val="11"/>
      <color indexed="9"/>
      <name val="Calibri"/>
      <family val="2"/>
    </font>
    <font>
      <sz val="10"/>
      <color indexed="9"/>
      <name val="Arial"/>
      <family val="2"/>
    </font>
    <font>
      <b/>
      <sz val="11"/>
      <color indexed="63"/>
      <name val="Calibri"/>
      <family val="2"/>
    </font>
    <font>
      <b/>
      <sz val="10"/>
      <color rgb="FF3F3F3F"/>
      <name val="Arial"/>
      <family val="2"/>
    </font>
    <font>
      <sz val="10"/>
      <color indexed="20"/>
      <name val="Arial"/>
      <family val="2"/>
    </font>
    <font>
      <b/>
      <sz val="11"/>
      <color indexed="52"/>
      <name val="Calibri"/>
      <family val="2"/>
    </font>
    <font>
      <b/>
      <sz val="10"/>
      <color rgb="FFFA7D00"/>
      <name val="Arial"/>
      <family val="2"/>
    </font>
    <font>
      <b/>
      <sz val="10"/>
      <color indexed="52"/>
      <name val="Arial"/>
      <family val="2"/>
    </font>
    <font>
      <sz val="11"/>
      <color indexed="62"/>
      <name val="Calibri"/>
      <family val="2"/>
    </font>
    <font>
      <i/>
      <sz val="9"/>
      <color theme="3" tint="-0.24994659260841701"/>
      <name val="Verdana"/>
      <family val="2"/>
    </font>
    <font>
      <b/>
      <sz val="9"/>
      <color theme="3"/>
      <name val="Verdana"/>
      <family val="2"/>
    </font>
    <font>
      <sz val="11"/>
      <color indexed="17"/>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22"/>
      <name val="Arial"/>
      <family val="2"/>
    </font>
    <font>
      <sz val="10"/>
      <color rgb="FF3F3F76"/>
      <name val="Arial"/>
      <family val="2"/>
    </font>
    <font>
      <sz val="10"/>
      <color indexed="62"/>
      <name val="Arial"/>
      <family val="2"/>
    </font>
    <font>
      <b/>
      <sz val="10"/>
      <color indexed="8"/>
      <name val="Arial"/>
      <family val="2"/>
    </font>
    <font>
      <b/>
      <sz val="11"/>
      <color indexed="8"/>
      <name val="Calibri"/>
      <family val="2"/>
    </font>
    <font>
      <i/>
      <sz val="11"/>
      <color indexed="24"/>
      <name val="Calibri"/>
      <family val="2"/>
    </font>
    <font>
      <i/>
      <sz val="10"/>
      <color indexed="24"/>
      <name val="Arial"/>
      <family val="2"/>
    </font>
    <font>
      <i/>
      <sz val="10"/>
      <color indexed="23"/>
      <name val="Arial"/>
      <family val="2"/>
    </font>
    <font>
      <sz val="11"/>
      <color indexed="10"/>
      <name val="Calibri"/>
      <family val="2"/>
    </font>
    <font>
      <sz val="10"/>
      <color indexed="17"/>
      <name val="Arial"/>
      <family val="2"/>
    </font>
    <font>
      <sz val="10"/>
      <color rgb="FF006100"/>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0"/>
      <color indexed="12"/>
      <name val="Arial"/>
      <family val="2"/>
    </font>
    <font>
      <i/>
      <sz val="10"/>
      <color indexed="12"/>
      <name val="Arial"/>
      <family val="2"/>
    </font>
    <font>
      <u/>
      <sz val="10"/>
      <color theme="10"/>
      <name val="Arial"/>
      <family val="2"/>
    </font>
    <font>
      <u/>
      <sz val="10"/>
      <color indexed="12"/>
      <name val="Arial CE"/>
      <charset val="238"/>
    </font>
    <font>
      <sz val="11"/>
      <color indexed="20"/>
      <name val="Calibri"/>
      <family val="2"/>
    </font>
    <font>
      <b/>
      <sz val="11"/>
      <color indexed="23"/>
      <name val="Calibri"/>
      <family val="2"/>
      <charset val="238"/>
    </font>
    <font>
      <u/>
      <sz val="6.5"/>
      <color indexed="12"/>
      <name val="Arial"/>
      <family val="2"/>
    </font>
    <font>
      <sz val="10"/>
      <color indexed="52"/>
      <name val="Arial"/>
      <family val="2"/>
    </font>
    <font>
      <i/>
      <sz val="11"/>
      <color indexed="23"/>
      <name val="Calibri"/>
      <family val="2"/>
    </font>
    <font>
      <sz val="10"/>
      <name val="Arial"/>
      <family val="2"/>
      <charset val="204"/>
    </font>
    <font>
      <b/>
      <sz val="15"/>
      <color indexed="52"/>
      <name val="Calibri"/>
      <family val="2"/>
      <charset val="238"/>
    </font>
    <font>
      <b/>
      <sz val="13"/>
      <color indexed="52"/>
      <name val="Calibri"/>
      <family val="2"/>
      <charset val="238"/>
    </font>
    <font>
      <b/>
      <sz val="11"/>
      <color indexed="52"/>
      <name val="Calibri"/>
      <family val="2"/>
      <charset val="238"/>
    </font>
    <font>
      <sz val="10"/>
      <color indexed="60"/>
      <name val="Arial"/>
      <family val="2"/>
    </font>
    <font>
      <sz val="11"/>
      <color indexed="21"/>
      <name val="Calibri"/>
      <family val="2"/>
      <charset val="238"/>
    </font>
    <font>
      <sz val="10"/>
      <color theme="1"/>
      <name val="Arial"/>
      <family val="2"/>
      <charset val="238"/>
    </font>
    <font>
      <sz val="10"/>
      <color indexed="8"/>
      <name val="BdE Neue Helvetica 45 Light"/>
      <family val="2"/>
    </font>
    <font>
      <sz val="10"/>
      <color theme="1"/>
      <name val="BdE Neue Helvetica 45 Light"/>
      <family val="2"/>
    </font>
    <font>
      <sz val="11"/>
      <color indexed="63"/>
      <name val="Calibri"/>
      <family val="2"/>
      <scheme val="minor"/>
    </font>
    <font>
      <sz val="10"/>
      <color indexed="63"/>
      <name val="Arial"/>
      <family val="2"/>
    </font>
    <font>
      <sz val="8"/>
      <name val="Arial CE"/>
      <charset val="238"/>
    </font>
    <font>
      <b/>
      <sz val="10"/>
      <color indexed="63"/>
      <name val="Arial"/>
      <family val="2"/>
    </font>
    <font>
      <sz val="11"/>
      <color indexed="44"/>
      <name val="Calibri"/>
      <family val="2"/>
      <charset val="238"/>
    </font>
    <font>
      <sz val="10"/>
      <name val="Arial CE"/>
      <charset val="238"/>
    </font>
    <font>
      <b/>
      <sz val="9"/>
      <color theme="3" tint="-0.24994659260841701"/>
      <name val="Verdana"/>
      <family val="2"/>
    </font>
    <font>
      <b/>
      <sz val="6.5"/>
      <color rgb="FF005493"/>
      <name val="Arial"/>
      <family val="2"/>
    </font>
    <font>
      <sz val="9"/>
      <color theme="3" tint="-0.24994659260841701"/>
      <name val="Verdana"/>
      <family val="2"/>
    </font>
    <font>
      <sz val="10"/>
      <color indexed="39"/>
      <name val="Arial"/>
      <family val="2"/>
    </font>
    <font>
      <b/>
      <sz val="12"/>
      <color indexed="8"/>
      <name val="ARIAL"/>
      <family val="2"/>
    </font>
    <font>
      <b/>
      <sz val="16"/>
      <color indexed="23"/>
      <name val="Arial"/>
      <family val="2"/>
    </font>
    <font>
      <sz val="10"/>
      <color indexed="10"/>
      <name val="Arial"/>
      <family val="2"/>
    </font>
    <font>
      <sz val="11"/>
      <color indexed="34"/>
      <name val="Calibri"/>
      <family val="2"/>
    </font>
    <font>
      <sz val="10"/>
      <color indexed="34"/>
      <name val="Arial"/>
      <family val="2"/>
    </font>
    <font>
      <sz val="11"/>
      <color indexed="60"/>
      <name val="Calibri"/>
      <family val="2"/>
    </font>
    <font>
      <u/>
      <sz val="10"/>
      <color indexed="36"/>
      <name val="Arial CE"/>
      <charset val="238"/>
    </font>
    <font>
      <sz val="10"/>
      <name val="Courier"/>
      <family val="3"/>
    </font>
    <font>
      <b/>
      <sz val="10"/>
      <color theme="3" tint="-0.24994659260841701"/>
      <name val="Verdana"/>
      <family val="2"/>
    </font>
    <font>
      <sz val="6.5"/>
      <color theme="1"/>
      <name val="Arial"/>
      <family val="2"/>
    </font>
    <font>
      <b/>
      <sz val="18"/>
      <color indexed="52"/>
      <name val="Cambria"/>
      <family val="2"/>
      <charset val="238"/>
    </font>
    <font>
      <b/>
      <sz val="15"/>
      <color indexed="62"/>
      <name val="Calibri"/>
      <family val="2"/>
    </font>
    <font>
      <b/>
      <sz val="15"/>
      <color indexed="62"/>
      <name val="Arial"/>
      <family val="2"/>
    </font>
    <font>
      <b/>
      <sz val="13"/>
      <color indexed="62"/>
      <name val="Calibri"/>
      <family val="2"/>
    </font>
    <font>
      <b/>
      <sz val="13"/>
      <color indexed="62"/>
      <name val="Arial"/>
      <family val="2"/>
    </font>
    <font>
      <b/>
      <sz val="11"/>
      <color indexed="62"/>
      <name val="Calibri"/>
      <family val="2"/>
    </font>
    <font>
      <b/>
      <sz val="11"/>
      <color indexed="62"/>
      <name val="Arial"/>
      <family val="2"/>
    </font>
    <font>
      <b/>
      <sz val="18"/>
      <color indexed="62"/>
      <name val="Cambria"/>
      <family val="2"/>
    </font>
    <font>
      <b/>
      <sz val="18"/>
      <color indexed="62"/>
      <name val="Cambria"/>
      <family val="2"/>
      <scheme val="major"/>
    </font>
    <font>
      <sz val="10"/>
      <color theme="3" tint="-0.24994659260841701"/>
      <name val="Verdana"/>
      <family val="2"/>
    </font>
    <font>
      <sz val="10"/>
      <color rgb="FFFA7D00"/>
      <name val="Arial"/>
      <family val="2"/>
    </font>
    <font>
      <sz val="11"/>
      <color indexed="50"/>
      <name val="Calibri"/>
      <family val="2"/>
      <charset val="238"/>
    </font>
    <font>
      <b/>
      <sz val="11"/>
      <color indexed="44"/>
      <name val="Calibri"/>
      <family val="2"/>
      <charset val="238"/>
    </font>
    <font>
      <b/>
      <sz val="11"/>
      <color indexed="13"/>
      <name val="Calibri"/>
      <family val="2"/>
      <charset val="238"/>
    </font>
    <font>
      <i/>
      <sz val="11"/>
      <color indexed="11"/>
      <name val="Calibri"/>
      <family val="2"/>
      <charset val="238"/>
    </font>
    <font>
      <sz val="10"/>
      <name val="MS Sans Serif"/>
      <family val="2"/>
    </font>
    <font>
      <b/>
      <sz val="10"/>
      <color theme="0"/>
      <name val="Arial"/>
      <family val="2"/>
    </font>
    <font>
      <sz val="11"/>
      <color indexed="9"/>
      <name val="Calibri"/>
      <family val="2"/>
      <charset val="238"/>
    </font>
    <font>
      <sz val="11"/>
      <color indexed="23"/>
      <name val="Calibri"/>
      <family val="2"/>
      <charset val="238"/>
    </font>
    <font>
      <b/>
      <sz val="10"/>
      <color theme="1"/>
      <name val="Arial"/>
      <family val="2"/>
      <charset val="238"/>
    </font>
    <font>
      <b/>
      <sz val="14"/>
      <color theme="1"/>
      <name val="Arial"/>
      <family val="2"/>
      <charset val="238"/>
    </font>
    <font>
      <b/>
      <sz val="10"/>
      <name val="Arial"/>
      <family val="2"/>
      <charset val="238"/>
    </font>
    <font>
      <b/>
      <i/>
      <sz val="10"/>
      <color theme="1"/>
      <name val="Arial"/>
      <family val="2"/>
      <charset val="238"/>
    </font>
    <font>
      <sz val="14"/>
      <color theme="1"/>
      <name val="Arial"/>
      <family val="2"/>
      <charset val="238"/>
    </font>
    <font>
      <sz val="10"/>
      <color rgb="FFFF0000"/>
      <name val="Arial"/>
      <family val="2"/>
      <charset val="238"/>
    </font>
    <font>
      <sz val="12"/>
      <color theme="1"/>
      <name val="Arial"/>
      <family val="2"/>
      <charset val="238"/>
    </font>
    <font>
      <i/>
      <sz val="10"/>
      <color rgb="FFAA322F"/>
      <name val="Arial"/>
      <family val="2"/>
      <charset val="238"/>
    </font>
    <font>
      <b/>
      <sz val="10"/>
      <color rgb="FFAA322F"/>
      <name val="Arial"/>
      <family val="2"/>
      <charset val="238"/>
    </font>
    <font>
      <sz val="10"/>
      <color rgb="FF000000"/>
      <name val="Arial"/>
      <family val="2"/>
      <charset val="238"/>
    </font>
    <font>
      <b/>
      <sz val="10"/>
      <color rgb="FF000000"/>
      <name val="Arial"/>
      <family val="2"/>
      <charset val="238"/>
    </font>
    <font>
      <i/>
      <sz val="10"/>
      <name val="Arial"/>
      <family val="2"/>
      <charset val="238"/>
    </font>
    <font>
      <u/>
      <sz val="10"/>
      <name val="Arial"/>
      <family val="2"/>
      <charset val="238"/>
    </font>
    <font>
      <sz val="9"/>
      <color theme="1"/>
      <name val="Arial"/>
      <family val="2"/>
      <charset val="238"/>
    </font>
    <font>
      <sz val="11"/>
      <color theme="1"/>
      <name val="Arial"/>
      <family val="2"/>
      <charset val="238"/>
    </font>
    <font>
      <b/>
      <sz val="11"/>
      <color theme="1"/>
      <name val="Arial"/>
      <family val="2"/>
      <charset val="238"/>
    </font>
    <font>
      <sz val="11"/>
      <color rgb="FFFF0000"/>
      <name val="Arial"/>
      <family val="2"/>
      <charset val="238"/>
    </font>
    <font>
      <sz val="10"/>
      <color rgb="FFC00000"/>
      <name val="Arial"/>
      <family val="2"/>
      <charset val="238"/>
    </font>
    <font>
      <b/>
      <sz val="12"/>
      <name val="Arial"/>
      <family val="2"/>
      <charset val="238"/>
    </font>
    <font>
      <sz val="11"/>
      <name val="Arial"/>
      <family val="2"/>
      <charset val="238"/>
    </font>
    <font>
      <b/>
      <sz val="14"/>
      <name val="Arial"/>
      <family val="2"/>
      <charset val="238"/>
    </font>
    <font>
      <sz val="11"/>
      <color rgb="FF000000"/>
      <name val="Arial"/>
      <family val="2"/>
      <charset val="238"/>
    </font>
    <font>
      <sz val="11"/>
      <color rgb="FF0000FF"/>
      <name val="Arial"/>
      <family val="2"/>
      <charset val="238"/>
    </font>
    <font>
      <sz val="11"/>
      <color rgb="FF0070C0"/>
      <name val="Arial"/>
      <family val="2"/>
      <charset val="238"/>
    </font>
    <font>
      <b/>
      <i/>
      <sz val="11"/>
      <color theme="5"/>
      <name val="Arial"/>
      <family val="2"/>
      <charset val="238"/>
    </font>
    <font>
      <b/>
      <sz val="18"/>
      <name val="Arial"/>
      <family val="2"/>
      <charset val="238"/>
    </font>
    <font>
      <sz val="10"/>
      <color theme="3" tint="-0.499984740745262"/>
      <name val="Arial"/>
      <family val="2"/>
      <charset val="238"/>
    </font>
    <font>
      <b/>
      <sz val="26"/>
      <name val="Arial"/>
      <family val="2"/>
      <charset val="238"/>
    </font>
    <font>
      <sz val="18"/>
      <name val="Arial"/>
      <family val="2"/>
      <charset val="238"/>
    </font>
    <font>
      <sz val="18"/>
      <color rgb="FFFF0000"/>
      <name val="Arial"/>
      <family val="2"/>
      <charset val="238"/>
    </font>
    <font>
      <sz val="18"/>
      <color theme="1"/>
      <name val="Arial"/>
      <family val="2"/>
      <charset val="238"/>
    </font>
    <font>
      <b/>
      <i/>
      <sz val="18"/>
      <name val="Arial"/>
      <family val="2"/>
      <charset val="238"/>
    </font>
    <font>
      <u/>
      <sz val="18"/>
      <name val="Arial"/>
      <family val="2"/>
      <charset val="238"/>
    </font>
    <font>
      <sz val="16"/>
      <color theme="1"/>
      <name val="Arial"/>
      <family val="2"/>
      <charset val="238"/>
    </font>
    <font>
      <b/>
      <sz val="10"/>
      <color rgb="FF00B050"/>
      <name val="Arial"/>
      <family val="2"/>
      <charset val="238"/>
    </font>
    <font>
      <b/>
      <sz val="11"/>
      <name val="Arial"/>
      <family val="2"/>
      <charset val="238"/>
    </font>
  </fonts>
  <fills count="65">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3"/>
      </patternFill>
    </fill>
    <fill>
      <patternFill patternType="solid">
        <fgColor indexed="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19"/>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8"/>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theme="3" tint="0.79998168889431442"/>
        <bgColor theme="3" tint="0.79998168889431442"/>
      </patternFill>
    </fill>
    <fill>
      <patternFill patternType="solid">
        <fgColor indexed="55"/>
      </patternFill>
    </fill>
    <fill>
      <patternFill patternType="solid">
        <fgColor rgb="FFCDD8EA"/>
        <bgColor indexed="64"/>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26"/>
      </patternFill>
    </fill>
    <fill>
      <patternFill patternType="solid">
        <fgColor indexed="15"/>
      </patternFill>
    </fill>
    <fill>
      <patternFill patternType="solid">
        <fgColor indexed="43"/>
      </patternFill>
    </fill>
    <fill>
      <patternFill patternType="solid">
        <fgColor indexed="41"/>
      </patternFill>
    </fill>
    <fill>
      <patternFill patternType="solid">
        <fgColor indexed="13"/>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solid">
        <fgColor indexed="65"/>
        <bgColor theme="0"/>
      </patternFill>
    </fill>
    <fill>
      <patternFill patternType="solid">
        <fgColor indexed="33"/>
      </patternFill>
    </fill>
    <fill>
      <patternFill patternType="solid">
        <fgColor indexed="17"/>
      </patternFill>
    </fill>
    <fill>
      <patternFill patternType="solid">
        <fgColor rgb="FFFFFFFF"/>
      </patternFill>
    </fill>
    <fill>
      <patternFill patternType="solid">
        <fgColor theme="0" tint="-0.14999847407452621"/>
        <bgColor indexed="64"/>
      </patternFill>
    </fill>
  </fills>
  <borders count="6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style="medium">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3"/>
      </left>
      <right style="thin">
        <color indexed="63"/>
      </right>
      <top style="thin">
        <color indexed="63"/>
      </top>
      <bottom style="thin">
        <color indexed="63"/>
      </bottom>
      <diagonal/>
    </border>
    <border>
      <left style="thin">
        <color indexed="24"/>
      </left>
      <right style="thin">
        <color indexed="24"/>
      </right>
      <top style="thin">
        <color indexed="24"/>
      </top>
      <bottom style="thin">
        <color indexed="24"/>
      </bottom>
      <diagonal/>
    </border>
    <border>
      <left style="thin">
        <color indexed="23"/>
      </left>
      <right style="thin">
        <color indexed="23"/>
      </right>
      <top style="thin">
        <color indexed="23"/>
      </top>
      <bottom style="thin">
        <color indexed="23"/>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theme="3" tint="-0.24994659260841701"/>
      </left>
      <right style="medium">
        <color theme="3" tint="-0.24994659260841701"/>
      </right>
      <top style="medium">
        <color theme="3" tint="-0.24994659260841701"/>
      </top>
      <bottom style="medium">
        <color theme="3" tint="-0.24994659260841701"/>
      </bottom>
      <diagonal/>
    </border>
    <border>
      <left/>
      <right/>
      <top style="thin">
        <color indexed="62"/>
      </top>
      <bottom style="double">
        <color indexed="62"/>
      </bottom>
      <diagonal/>
    </border>
    <border>
      <left/>
      <right/>
      <top style="thin">
        <color indexed="49"/>
      </top>
      <bottom style="double">
        <color indexed="49"/>
      </bottom>
      <diagonal/>
    </border>
    <border>
      <left style="dotted">
        <color indexed="22"/>
      </left>
      <right style="dotted">
        <color indexed="22"/>
      </right>
      <top style="dotted">
        <color indexed="22"/>
      </top>
      <bottom style="dotted">
        <color indexed="22"/>
      </bottom>
      <diagonal/>
    </border>
    <border>
      <left style="thin">
        <color indexed="22"/>
      </left>
      <right style="thin">
        <color indexed="22"/>
      </right>
      <top style="thin">
        <color indexed="22"/>
      </top>
      <bottom style="thin">
        <color indexed="22"/>
      </bottom>
      <diagonal/>
    </border>
    <border>
      <left style="double">
        <color indexed="13"/>
      </left>
      <right style="double">
        <color indexed="13"/>
      </right>
      <top style="double">
        <color indexed="13"/>
      </top>
      <bottom style="double">
        <color indexed="13"/>
      </bottom>
      <diagonal/>
    </border>
    <border>
      <left/>
      <right/>
      <top/>
      <bottom style="thick">
        <color indexed="57"/>
      </bottom>
      <diagonal/>
    </border>
    <border>
      <left/>
      <right/>
      <top/>
      <bottom style="thick">
        <color indexed="26"/>
      </bottom>
      <diagonal/>
    </border>
    <border>
      <left/>
      <right/>
      <top/>
      <bottom style="medium">
        <color indexed="20"/>
      </bottom>
      <diagonal/>
    </border>
    <border>
      <left style="thin">
        <color indexed="28"/>
      </left>
      <right style="thin">
        <color indexed="28"/>
      </right>
      <top style="thin">
        <color indexed="28"/>
      </top>
      <bottom style="thin">
        <color indexed="28"/>
      </bottom>
      <diagonal/>
    </border>
    <border>
      <left style="thin">
        <color indexed="40"/>
      </left>
      <right style="thin">
        <color indexed="40"/>
      </right>
      <top style="thin">
        <color indexed="40"/>
      </top>
      <bottom style="thin">
        <color indexed="40"/>
      </bottom>
      <diagonal/>
    </border>
    <border>
      <left/>
      <right/>
      <top/>
      <bottom style="double">
        <color indexed="44"/>
      </bottom>
      <diagonal/>
    </border>
    <border>
      <left/>
      <right/>
      <top style="thin">
        <color rgb="FF005493"/>
      </top>
      <bottom style="thin">
        <color rgb="FF005493"/>
      </bottom>
      <diagonal/>
    </border>
    <border>
      <left style="thin">
        <color theme="3" tint="-0.24994659260841701"/>
      </left>
      <right style="thin">
        <color theme="3" tint="-0.24994659260841701"/>
      </right>
      <top style="dotted">
        <color theme="3" tint="-0.24994659260841701"/>
      </top>
      <bottom style="dotted">
        <color theme="3" tint="-0.24994659260841701"/>
      </bottom>
      <diagonal/>
    </border>
    <border>
      <left style="thin">
        <color indexed="63"/>
      </left>
      <right style="thin">
        <color indexed="63"/>
      </right>
      <top style="thin">
        <color indexed="64"/>
      </top>
      <bottom style="thin">
        <color indexed="63"/>
      </bottom>
      <diagonal/>
    </border>
    <border>
      <left style="thin">
        <color theme="4" tint="-0.24994659260841701"/>
      </left>
      <right style="thin">
        <color theme="4" tint="-0.24994659260841701"/>
      </right>
      <top style="thin">
        <color theme="4" tint="-0.24994659260841701"/>
      </top>
      <bottom style="thin">
        <color theme="4" tint="-0.24994659260841701"/>
      </bottom>
      <diagonal/>
    </border>
    <border>
      <left/>
      <right/>
      <top/>
      <bottom style="thick">
        <color indexed="49"/>
      </bottom>
      <diagonal/>
    </border>
    <border>
      <left/>
      <right/>
      <top/>
      <bottom style="thick">
        <color indexed="27"/>
      </bottom>
      <diagonal/>
    </border>
    <border>
      <left/>
      <right/>
      <top/>
      <bottom style="medium">
        <color indexed="27"/>
      </bottom>
      <diagonal/>
    </border>
    <border>
      <left style="thin">
        <color indexed="11"/>
      </left>
      <right style="thin">
        <color indexed="11"/>
      </right>
      <top style="thin">
        <color indexed="11"/>
      </top>
      <bottom style="thin">
        <color indexed="11"/>
      </bottom>
      <diagonal/>
    </border>
    <border>
      <left style="thin">
        <color indexed="13"/>
      </left>
      <right style="thin">
        <color indexed="13"/>
      </right>
      <top style="thin">
        <color indexed="13"/>
      </top>
      <bottom style="thin">
        <color indexed="13"/>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diagonal/>
    </border>
    <border>
      <left style="medium">
        <color indexed="64"/>
      </left>
      <right/>
      <top/>
      <bottom/>
      <diagonal/>
    </border>
    <border>
      <left/>
      <right style="medium">
        <color indexed="64"/>
      </right>
      <top style="medium">
        <color indexed="64"/>
      </top>
      <bottom/>
      <diagonal/>
    </border>
  </borders>
  <cellStyleXfs count="18306">
    <xf numFmtId="0" fontId="0" fillId="0" borderId="0"/>
    <xf numFmtId="0" fontId="5" fillId="2" borderId="3"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4" borderId="1" applyFont="0">
      <alignment horizontal="right" vertical="center"/>
      <protection locked="0"/>
    </xf>
    <xf numFmtId="0" fontId="2" fillId="0" borderId="0"/>
    <xf numFmtId="0" fontId="8" fillId="0" borderId="0" applyNumberFormat="0" applyFill="0" applyBorder="0" applyAlignment="0" applyProtection="0"/>
    <xf numFmtId="0" fontId="11" fillId="0" borderId="0"/>
    <xf numFmtId="0" fontId="2" fillId="0" borderId="0"/>
    <xf numFmtId="0" fontId="2" fillId="0" borderId="0"/>
    <xf numFmtId="0" fontId="13" fillId="0" borderId="0" applyNumberFormat="0" applyFill="0" applyBorder="0" applyProtection="0">
      <alignment vertical="top" wrapText="1"/>
    </xf>
    <xf numFmtId="0" fontId="7" fillId="0" borderId="0"/>
    <xf numFmtId="0" fontId="15" fillId="0" borderId="0"/>
    <xf numFmtId="0" fontId="16" fillId="0" borderId="0"/>
    <xf numFmtId="0" fontId="17" fillId="0" borderId="0">
      <alignment vertical="top"/>
    </xf>
    <xf numFmtId="0" fontId="18"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 fillId="0" borderId="0">
      <alignment vertical="top"/>
    </xf>
    <xf numFmtId="0" fontId="2" fillId="0" borderId="0"/>
    <xf numFmtId="0" fontId="2" fillId="0" borderId="0"/>
    <xf numFmtId="0" fontId="18" fillId="0" borderId="0">
      <alignment vertical="top"/>
    </xf>
    <xf numFmtId="0" fontId="2" fillId="0" borderId="0"/>
    <xf numFmtId="0" fontId="2" fillId="0" borderId="0"/>
    <xf numFmtId="0" fontId="2" fillId="0" borderId="0"/>
    <xf numFmtId="0" fontId="18"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xf numFmtId="0" fontId="19" fillId="9"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9" fillId="13" borderId="0" applyNumberFormat="0" applyBorder="0" applyAlignment="0" applyProtection="0"/>
    <xf numFmtId="0" fontId="19" fillId="15" borderId="0" applyNumberFormat="0" applyBorder="0" applyAlignment="0" applyProtection="0"/>
    <xf numFmtId="0" fontId="19" fillId="13" borderId="0" applyNumberFormat="0" applyBorder="0" applyAlignment="0" applyProtection="0"/>
    <xf numFmtId="0" fontId="19" fillId="16" borderId="0" applyNumberFormat="0" applyBorder="0" applyAlignment="0" applyProtection="0"/>
    <xf numFmtId="0" fontId="19" fillId="13" borderId="0" applyNumberFormat="0" applyBorder="0" applyAlignment="0" applyProtection="0"/>
    <xf numFmtId="0" fontId="19" fillId="15"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2" borderId="0" applyNumberFormat="0" applyBorder="0" applyAlignment="0" applyProtection="0"/>
    <xf numFmtId="0" fontId="19" fillId="13" borderId="0" applyNumberFormat="0" applyBorder="0" applyAlignment="0" applyProtection="0"/>
    <xf numFmtId="0" fontId="19" fillId="15"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20" fillId="23"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8" borderId="0" applyNumberFormat="0" applyBorder="0" applyAlignment="0" applyProtection="0"/>
    <xf numFmtId="0" fontId="21" fillId="18" borderId="0" applyNumberFormat="0" applyBorder="0" applyAlignment="0" applyProtection="0"/>
    <xf numFmtId="0" fontId="21" fillId="18" borderId="0" applyNumberFormat="0" applyBorder="0" applyAlignment="0" applyProtection="0"/>
    <xf numFmtId="0" fontId="21" fillId="18"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20" fillId="13"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7" borderId="0" applyNumberFormat="0" applyBorder="0" applyAlignment="0" applyProtection="0"/>
    <xf numFmtId="0" fontId="20" fillId="13" borderId="0" applyNumberFormat="0" applyBorder="0" applyAlignment="0" applyProtection="0"/>
    <xf numFmtId="0" fontId="20" fillId="15" borderId="0" applyNumberFormat="0" applyBorder="0" applyAlignment="0" applyProtection="0"/>
    <xf numFmtId="0" fontId="20" fillId="23"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30" borderId="0" applyNumberFormat="0" applyBorder="0" applyAlignment="0" applyProtection="0"/>
    <xf numFmtId="0" fontId="21" fillId="30" borderId="0" applyNumberFormat="0" applyBorder="0" applyAlignment="0" applyProtection="0"/>
    <xf numFmtId="0" fontId="21" fillId="30" borderId="0" applyNumberFormat="0" applyBorder="0" applyAlignment="0" applyProtection="0"/>
    <xf numFmtId="0" fontId="21" fillId="30"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0" fillId="25"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31" borderId="0" applyNumberFormat="0" applyBorder="0" applyAlignment="0" applyProtection="0"/>
    <xf numFmtId="0" fontId="20" fillId="25" borderId="0" applyNumberFormat="0" applyBorder="0" applyAlignment="0" applyProtection="0"/>
    <xf numFmtId="0" fontId="20" fillId="15" borderId="0" applyNumberFormat="0" applyBorder="0" applyAlignment="0" applyProtection="0"/>
    <xf numFmtId="0" fontId="22" fillId="16" borderId="19" applyNumberFormat="0" applyAlignment="0" applyProtection="0"/>
    <xf numFmtId="0" fontId="23" fillId="16" borderId="16"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2" fillId="16" borderId="19" applyNumberFormat="0" applyAlignment="0" applyProtection="0"/>
    <xf numFmtId="0" fontId="24" fillId="10"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25"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6" fillId="16" borderId="20" applyNumberFormat="0" applyAlignment="0" applyProtection="0"/>
    <xf numFmtId="0" fontId="26" fillId="16" borderId="20" applyNumberFormat="0" applyAlignment="0" applyProtection="0"/>
    <xf numFmtId="0" fontId="27" fillId="16" borderId="20" applyNumberFormat="0" applyAlignment="0" applyProtection="0"/>
    <xf numFmtId="0" fontId="27"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5" fillId="16" borderId="20"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9" fillId="32" borderId="22" applyNumberFormat="0" applyFont="0" applyFill="0" applyAlignment="0" applyProtection="0">
      <alignment horizontal="center" vertical="center" wrapText="1"/>
    </xf>
    <xf numFmtId="3" fontId="30" fillId="32" borderId="22">
      <alignment vertical="center" wrapText="1"/>
    </xf>
    <xf numFmtId="0" fontId="31" fillId="11" borderId="0" applyNumberFormat="0" applyBorder="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7"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32" fillId="33" borderId="23" applyNumberFormat="0" applyAlignment="0" applyProtection="0"/>
    <xf numFmtId="0" fontId="33" fillId="0" borderId="24" applyNumberFormat="0" applyFill="0" applyAlignment="0" applyProtection="0"/>
    <xf numFmtId="0" fontId="34" fillId="33" borderId="23" applyNumberFormat="0" applyAlignment="0" applyProtection="0"/>
    <xf numFmtId="0" fontId="34" fillId="33" borderId="23" applyNumberFormat="0" applyAlignment="0" applyProtection="0"/>
    <xf numFmtId="0" fontId="34" fillId="33" borderId="23" applyNumberFormat="0" applyAlignment="0" applyProtection="0"/>
    <xf numFmtId="0" fontId="34" fillId="33" borderId="23" applyNumberFormat="0" applyAlignment="0" applyProtection="0"/>
    <xf numFmtId="0" fontId="35" fillId="0" borderId="0" applyNumberFormat="0" applyFill="0" applyBorder="0" applyAlignment="0" applyProtection="0"/>
    <xf numFmtId="0" fontId="36" fillId="0" borderId="25" applyNumberFormat="0" applyFill="0" applyAlignment="0" applyProtection="0"/>
    <xf numFmtId="0" fontId="37" fillId="0" borderId="26" applyNumberFormat="0" applyFill="0" applyAlignment="0" applyProtection="0"/>
    <xf numFmtId="0" fontId="38" fillId="0" borderId="27" applyNumberFormat="0" applyFill="0" applyAlignment="0" applyProtection="0"/>
    <xf numFmtId="0" fontId="38" fillId="0" borderId="0" applyNumberFormat="0" applyFill="0" applyBorder="0" applyAlignment="0" applyProtection="0"/>
    <xf numFmtId="0" fontId="7" fillId="34" borderId="0" applyNumberFormat="0" applyFont="0" applyBorder="0" applyAlignment="0" applyProtection="0"/>
    <xf numFmtId="166" fontId="7" fillId="34" borderId="0" applyFont="0" applyFill="0" applyBorder="0" applyAlignment="0" applyProtection="0"/>
    <xf numFmtId="167" fontId="7" fillId="34" borderId="0" applyFont="0" applyFill="0" applyBorder="0" applyAlignment="0" applyProtection="0"/>
    <xf numFmtId="0" fontId="29" fillId="32" borderId="28">
      <alignment horizontal="center" vertical="center" wrapText="1"/>
    </xf>
    <xf numFmtId="43" fontId="7" fillId="0" borderId="0" applyFont="0" applyFill="0" applyBorder="0" applyAlignment="0" applyProtection="0"/>
    <xf numFmtId="43" fontId="7" fillId="0" borderId="0" applyFont="0" applyFill="0" applyBorder="0" applyAlignment="0" applyProtection="0"/>
    <xf numFmtId="3" fontId="39" fillId="0" borderId="0" applyFont="0" applyFill="0" applyBorder="0" applyAlignment="0" applyProtection="0"/>
    <xf numFmtId="168" fontId="39" fillId="0" borderId="0" applyFont="0" applyFill="0" applyBorder="0" applyAlignment="0" applyProtection="0"/>
    <xf numFmtId="0" fontId="39" fillId="0" borderId="0" applyFont="0" applyFill="0" applyBorder="0" applyAlignment="0" applyProtection="0"/>
    <xf numFmtId="169" fontId="2" fillId="0" borderId="0" applyFont="0" applyFill="0" applyBorder="0" applyAlignment="0" applyProtection="0"/>
    <xf numFmtId="170" fontId="29" fillId="32" borderId="22" applyFont="0" applyFill="0" applyBorder="0" applyAlignment="0" applyProtection="0">
      <alignment horizontal="center" vertical="center" wrapText="1"/>
    </xf>
    <xf numFmtId="0"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8"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0" fillId="26" borderId="20" applyNumberFormat="0" applyAlignment="0" applyProtection="0"/>
    <xf numFmtId="0" fontId="40" fillId="26" borderId="20" applyNumberFormat="0" applyAlignment="0" applyProtection="0"/>
    <xf numFmtId="0" fontId="41" fillId="26" borderId="20" applyNumberFormat="0" applyAlignment="0" applyProtection="0"/>
    <xf numFmtId="0" fontId="41"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28" fillId="26" borderId="20" applyNumberFormat="0" applyAlignment="0" applyProtection="0"/>
    <xf numFmtId="0" fontId="32" fillId="33" borderId="23" applyNumberFormat="0" applyAlignment="0" applyProtection="0"/>
    <xf numFmtId="0" fontId="38" fillId="0" borderId="0" applyNumberFormat="0" applyFill="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0"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15" borderId="0" applyNumberFormat="0" applyBorder="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28" fillId="14" borderId="21" applyNumberFormat="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3" fillId="0" borderId="30"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44" fillId="0" borderId="0" applyNumberForma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43" fontId="2" fillId="0" borderId="0" applyFont="0" applyFill="0" applyBorder="0" applyAlignment="0" applyProtection="0"/>
    <xf numFmtId="0" fontId="47" fillId="0" borderId="0" applyNumberFormat="0" applyFill="0" applyBorder="0" applyAlignment="0" applyProtection="0"/>
    <xf numFmtId="2" fontId="39" fillId="0" borderId="0" applyFont="0" applyFill="0" applyBorder="0" applyAlignment="0" applyProtection="0"/>
    <xf numFmtId="0" fontId="48" fillId="11" borderId="0" applyNumberFormat="0" applyBorder="0" applyAlignment="0" applyProtection="0"/>
    <xf numFmtId="0" fontId="48" fillId="11" borderId="0" applyNumberFormat="0" applyBorder="0" applyAlignment="0" applyProtection="0"/>
    <xf numFmtId="0" fontId="48" fillId="11" borderId="0" applyNumberFormat="0" applyBorder="0" applyAlignment="0" applyProtection="0"/>
    <xf numFmtId="0" fontId="48" fillId="11" borderId="0" applyNumberFormat="0" applyBorder="0" applyAlignment="0" applyProtection="0"/>
    <xf numFmtId="38" fontId="14" fillId="3" borderId="0" applyNumberFormat="0" applyBorder="0" applyAlignment="0" applyProtection="0"/>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4" fontId="10" fillId="0" borderId="0">
      <alignment vertical="center"/>
    </xf>
    <xf numFmtId="0" fontId="31" fillId="13" borderId="0" applyNumberFormat="0" applyBorder="0" applyAlignment="0" applyProtection="0"/>
    <xf numFmtId="0" fontId="49" fillId="13" borderId="0" applyNumberFormat="0" applyBorder="0" applyAlignment="0" applyProtection="0"/>
    <xf numFmtId="0" fontId="31" fillId="13" borderId="0" applyNumberFormat="0" applyBorder="0" applyAlignment="0" applyProtection="0"/>
    <xf numFmtId="0" fontId="3" fillId="0" borderId="14" applyNumberFormat="0" applyAlignment="0" applyProtection="0">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50" fillId="0" borderId="25" applyNumberFormat="0" applyFill="0" applyAlignment="0" applyProtection="0"/>
    <xf numFmtId="0" fontId="50" fillId="0" borderId="25" applyNumberFormat="0" applyFill="0" applyAlignment="0" applyProtection="0"/>
    <xf numFmtId="0" fontId="50" fillId="0" borderId="25" applyNumberFormat="0" applyFill="0" applyAlignment="0" applyProtection="0"/>
    <xf numFmtId="0" fontId="50" fillId="0" borderId="25" applyNumberFormat="0" applyFill="0" applyAlignment="0" applyProtection="0"/>
    <xf numFmtId="0" fontId="51" fillId="0" borderId="26" applyNumberFormat="0" applyFill="0" applyAlignment="0" applyProtection="0"/>
    <xf numFmtId="0" fontId="51" fillId="0" borderId="26" applyNumberFormat="0" applyFill="0" applyAlignment="0" applyProtection="0"/>
    <xf numFmtId="0" fontId="51" fillId="0" borderId="26" applyNumberFormat="0" applyFill="0" applyAlignment="0" applyProtection="0"/>
    <xf numFmtId="0" fontId="51" fillId="0" borderId="26" applyNumberFormat="0" applyFill="0" applyAlignment="0" applyProtection="0"/>
    <xf numFmtId="0" fontId="52" fillId="0" borderId="27" applyNumberFormat="0" applyFill="0" applyAlignment="0" applyProtection="0"/>
    <xf numFmtId="0" fontId="52" fillId="0" borderId="27" applyNumberFormat="0" applyFill="0" applyAlignment="0" applyProtection="0"/>
    <xf numFmtId="0" fontId="52" fillId="0" borderId="27" applyNumberFormat="0" applyFill="0" applyAlignment="0" applyProtection="0"/>
    <xf numFmtId="0" fontId="52" fillId="0" borderId="27" applyNumberFormat="0" applyFill="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53" fillId="0" borderId="0" applyNumberFormat="0" applyFill="0" applyBorder="0" applyAlignment="0" applyProtection="0">
      <alignment vertical="top"/>
      <protection locked="0"/>
    </xf>
    <xf numFmtId="176" fontId="54" fillId="0" borderId="0"/>
    <xf numFmtId="171" fontId="55" fillId="0" borderId="0"/>
    <xf numFmtId="0" fontId="33" fillId="0" borderId="24" applyNumberFormat="0" applyFill="0" applyAlignment="0" applyProtection="0"/>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6" fillId="0" borderId="0" applyNumberFormat="0" applyFill="0" applyBorder="0" applyAlignment="0" applyProtection="0"/>
    <xf numFmtId="0" fontId="57" fillId="0" borderId="0" applyNumberFormat="0" applyFill="0" applyBorder="0" applyAlignment="0" applyProtection="0">
      <alignment vertical="top"/>
      <protection locked="0"/>
    </xf>
    <xf numFmtId="0" fontId="58" fillId="10" borderId="0"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0" fontId="41" fillId="14" borderId="21" applyNumberFormat="0" applyAlignment="0" applyProtection="0"/>
    <xf numFmtId="171" fontId="55" fillId="36" borderId="31"/>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0" fontId="19" fillId="0" borderId="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0" fillId="28" borderId="0" applyNumberFormat="0" applyBorder="0" applyAlignment="0" applyProtection="0"/>
    <xf numFmtId="0" fontId="20" fillId="29" borderId="0" applyNumberFormat="0" applyBorder="0" applyAlignment="0" applyProtection="0"/>
    <xf numFmtId="0" fontId="20" fillId="30"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15" borderId="0" applyNumberFormat="0" applyBorder="0" applyAlignment="0" applyProtection="0"/>
    <xf numFmtId="0" fontId="31" fillId="11" borderId="0" applyNumberFormat="0" applyBorder="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0" fontId="59" fillId="39" borderId="33" applyNumberFormat="0" applyAlignment="0" applyProtection="0"/>
    <xf numFmtId="49" fontId="4" fillId="0" borderId="9" applyNumberFormat="0" applyFill="0" applyAlignment="0" applyProtection="0"/>
    <xf numFmtId="0" fontId="4" fillId="0" borderId="0" applyNumberFormat="0" applyFill="0" applyAlignment="0" applyProtection="0"/>
    <xf numFmtId="49" fontId="4" fillId="0" borderId="9" applyNumberFormat="0" applyFill="0" applyAlignment="0" applyProtection="0"/>
    <xf numFmtId="49" fontId="4" fillId="0" borderId="0" applyNumberFormat="0" applyFill="0" applyAlignment="0" applyProtection="0"/>
    <xf numFmtId="0" fontId="53" fillId="0" borderId="0" applyNumberFormat="0" applyFill="0" applyBorder="0" applyAlignment="0" applyProtection="0">
      <alignment vertical="top"/>
      <protection locked="0"/>
    </xf>
    <xf numFmtId="0" fontId="60" fillId="0" borderId="0" applyNumberFormat="0" applyFill="0" applyBorder="0" applyAlignment="0" applyProtection="0">
      <alignment vertical="top"/>
      <protection locked="0"/>
    </xf>
    <xf numFmtId="0" fontId="61" fillId="0" borderId="24" applyNumberFormat="0" applyFill="0" applyAlignment="0" applyProtection="0"/>
    <xf numFmtId="0" fontId="61" fillId="0" borderId="24" applyNumberFormat="0" applyFill="0" applyAlignment="0" applyProtection="0"/>
    <xf numFmtId="0" fontId="61" fillId="0" borderId="24" applyNumberFormat="0" applyFill="0" applyAlignment="0" applyProtection="0"/>
    <xf numFmtId="0" fontId="61" fillId="0" borderId="24" applyNumberFormat="0" applyFill="0" applyAlignment="0" applyProtection="0"/>
    <xf numFmtId="0" fontId="62" fillId="0" borderId="0" applyNumberFormat="0" applyFill="0" applyBorder="0" applyAlignment="0" applyProtection="0"/>
    <xf numFmtId="0" fontId="63" fillId="0" borderId="0">
      <alignment vertical="top"/>
    </xf>
    <xf numFmtId="0" fontId="2" fillId="0" borderId="0">
      <alignment vertical="top"/>
    </xf>
    <xf numFmtId="0" fontId="63" fillId="0" borderId="0">
      <alignment vertical="top"/>
    </xf>
    <xf numFmtId="0" fontId="19" fillId="0" borderId="0"/>
    <xf numFmtId="177" fontId="2" fillId="0" borderId="0" applyFill="0" applyBorder="0" applyAlignment="0" applyProtection="0"/>
    <xf numFmtId="177" fontId="2" fillId="0" borderId="0" applyFill="0" applyBorder="0" applyAlignment="0" applyProtection="0"/>
    <xf numFmtId="0" fontId="19" fillId="0" borderId="0"/>
    <xf numFmtId="43" fontId="2" fillId="0" borderId="0" applyFont="0" applyFill="0" applyBorder="0" applyAlignment="0" applyProtection="0"/>
    <xf numFmtId="43" fontId="2" fillId="0" borderId="0" applyFont="0" applyFill="0" applyBorder="0" applyAlignment="0" applyProtection="0"/>
    <xf numFmtId="0" fontId="19" fillId="0" borderId="0"/>
    <xf numFmtId="0" fontId="64" fillId="0" borderId="34" applyNumberFormat="0" applyFill="0" applyAlignment="0" applyProtection="0"/>
    <xf numFmtId="0" fontId="65" fillId="0" borderId="35" applyNumberFormat="0" applyFill="0" applyAlignment="0" applyProtection="0"/>
    <xf numFmtId="0" fontId="66" fillId="0" borderId="36" applyNumberFormat="0" applyFill="0" applyAlignment="0" applyProtection="0"/>
    <xf numFmtId="0" fontId="66" fillId="0" borderId="0" applyNumberFormat="0" applyFill="0" applyBorder="0" applyAlignment="0" applyProtection="0"/>
    <xf numFmtId="0" fontId="2" fillId="0" borderId="0"/>
    <xf numFmtId="0" fontId="67" fillId="40"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8" fillId="41" borderId="0" applyNumberFormat="0" applyBorder="0" applyAlignment="0" applyProtection="0"/>
    <xf numFmtId="0" fontId="2" fillId="0" borderId="0"/>
    <xf numFmtId="0" fontId="6" fillId="0" borderId="0"/>
    <xf numFmtId="0" fontId="2" fillId="0" borderId="0"/>
    <xf numFmtId="0" fontId="2" fillId="0" borderId="0" applyNumberFormat="0" applyFont="0" applyFill="0" applyBorder="0" applyAlignment="0" applyProtection="0"/>
    <xf numFmtId="0" fontId="16" fillId="0" borderId="0"/>
    <xf numFmtId="0" fontId="69" fillId="0" borderId="0"/>
    <xf numFmtId="0" fontId="2" fillId="0" borderId="0"/>
    <xf numFmtId="0" fontId="2" fillId="0" borderId="0"/>
    <xf numFmtId="0" fontId="19" fillId="0" borderId="0"/>
    <xf numFmtId="0" fontId="19" fillId="0" borderId="0"/>
    <xf numFmtId="0" fontId="2" fillId="0" borderId="0"/>
    <xf numFmtId="0" fontId="2" fillId="0" borderId="0"/>
    <xf numFmtId="0" fontId="16" fillId="0" borderId="0"/>
    <xf numFmtId="0" fontId="2" fillId="0" borderId="0"/>
    <xf numFmtId="0" fontId="2" fillId="0" borderId="0"/>
    <xf numFmtId="0" fontId="19" fillId="0" borderId="0"/>
    <xf numFmtId="0" fontId="19" fillId="0" borderId="0"/>
    <xf numFmtId="0" fontId="19" fillId="0" borderId="0"/>
    <xf numFmtId="0" fontId="2" fillId="0" borderId="0"/>
    <xf numFmtId="0" fontId="17" fillId="0" borderId="0">
      <alignment vertical="top"/>
    </xf>
    <xf numFmtId="0" fontId="2" fillId="0" borderId="0"/>
    <xf numFmtId="0" fontId="70" fillId="0" borderId="0"/>
    <xf numFmtId="0" fontId="6" fillId="0" borderId="0"/>
    <xf numFmtId="0" fontId="71" fillId="0" borderId="0"/>
    <xf numFmtId="0" fontId="70" fillId="0" borderId="0"/>
    <xf numFmtId="0" fontId="16" fillId="0" borderId="0">
      <alignment vertical="top"/>
    </xf>
    <xf numFmtId="0" fontId="2" fillId="0" borderId="0"/>
    <xf numFmtId="0" fontId="72" fillId="0" borderId="0"/>
    <xf numFmtId="0" fontId="19" fillId="0" borderId="0"/>
    <xf numFmtId="0" fontId="7" fillId="0" borderId="0"/>
    <xf numFmtId="0" fontId="18" fillId="0" borderId="0"/>
    <xf numFmtId="0" fontId="73"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6" fillId="0" borderId="0"/>
    <xf numFmtId="0" fontId="18" fillId="0" borderId="0"/>
    <xf numFmtId="0" fontId="6" fillId="0" borderId="0"/>
    <xf numFmtId="0" fontId="6" fillId="0" borderId="0"/>
    <xf numFmtId="0" fontId="18" fillId="0" borderId="0"/>
    <xf numFmtId="0" fontId="6" fillId="0" borderId="0"/>
    <xf numFmtId="0" fontId="18" fillId="0" borderId="0"/>
    <xf numFmtId="0" fontId="2" fillId="0" borderId="0"/>
    <xf numFmtId="0" fontId="7" fillId="0" borderId="0"/>
    <xf numFmtId="0" fontId="6" fillId="0" borderId="0"/>
    <xf numFmtId="0" fontId="6" fillId="0" borderId="0"/>
    <xf numFmtId="0" fontId="18" fillId="0" borderId="0"/>
    <xf numFmtId="0" fontId="2" fillId="0" borderId="0"/>
    <xf numFmtId="0" fontId="2" fillId="0" borderId="0"/>
    <xf numFmtId="0" fontId="74" fillId="0" borderId="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38" borderId="32"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19"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19" fillId="0" borderId="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19" fillId="0" borderId="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0" fontId="2" fillId="42" borderId="37" applyNumberFormat="0" applyFont="0" applyAlignment="0" applyProtection="0"/>
    <xf numFmtId="0" fontId="19" fillId="0" borderId="0"/>
    <xf numFmtId="0" fontId="2" fillId="42" borderId="37" applyNumberFormat="0" applyFont="0" applyAlignment="0" applyProtection="0"/>
    <xf numFmtId="4" fontId="14" fillId="0" borderId="0"/>
    <xf numFmtId="0" fontId="16" fillId="0" borderId="0"/>
    <xf numFmtId="0" fontId="43" fillId="0" borderId="29" applyNumberFormat="0" applyFill="0" applyAlignment="0" applyProtection="0"/>
    <xf numFmtId="0" fontId="43" fillId="0" borderId="29" applyNumberFormat="0" applyFill="0" applyAlignment="0" applyProtection="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19" fillId="0" borderId="0"/>
    <xf numFmtId="0" fontId="43" fillId="0" borderId="29" applyNumberFormat="0" applyFill="0" applyAlignment="0" applyProtection="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19" fillId="0" borderId="0"/>
    <xf numFmtId="0" fontId="43" fillId="0" borderId="29" applyNumberFormat="0" applyFill="0" applyAlignment="0" applyProtection="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19" fillId="0" borderId="0"/>
    <xf numFmtId="0" fontId="43" fillId="0" borderId="29" applyNumberFormat="0" applyFill="0" applyAlignment="0" applyProtection="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19" fillId="0" borderId="0"/>
    <xf numFmtId="0" fontId="43" fillId="0" borderId="29" applyNumberFormat="0" applyFill="0" applyAlignment="0" applyProtection="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19" fillId="0" borderId="0"/>
    <xf numFmtId="0" fontId="43" fillId="0" borderId="29" applyNumberFormat="0" applyFill="0" applyAlignment="0" applyProtection="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43" fillId="0" borderId="29" applyNumberFormat="0" applyFill="0" applyAlignment="0" applyProtection="0"/>
    <xf numFmtId="0" fontId="43" fillId="0" borderId="29" applyNumberFormat="0" applyFill="0" applyAlignment="0" applyProtection="0"/>
    <xf numFmtId="0" fontId="19" fillId="0" borderId="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0" fontId="19" fillId="0" borderId="0"/>
    <xf numFmtId="0" fontId="75" fillId="22" borderId="19" applyNumberFormat="0" applyAlignment="0" applyProtection="0"/>
    <xf numFmtId="0" fontId="75" fillId="22" borderId="19" applyNumberFormat="0" applyAlignment="0" applyProtection="0"/>
    <xf numFmtId="0" fontId="19" fillId="0" borderId="0"/>
    <xf numFmtId="10" fontId="2" fillId="0" borderId="0" applyFont="0" applyFill="0" applyBorder="0" applyAlignment="0" applyProtection="0"/>
    <xf numFmtId="9" fontId="7" fillId="0" borderId="0" applyFont="0" applyFill="0" applyBorder="0" applyAlignment="0" applyProtection="0"/>
    <xf numFmtId="171" fontId="29" fillId="32" borderId="22" applyFont="0" applyFill="0" applyBorder="0" applyAlignment="0" applyProtection="0">
      <alignment horizontal="center" vertical="center" wrapText="1"/>
    </xf>
    <xf numFmtId="10" fontId="29" fillId="32" borderId="22" applyFont="0" applyFill="0" applyBorder="0" applyAlignment="0" applyProtection="0">
      <alignment horizontal="center" vertical="center" wrapText="1"/>
    </xf>
    <xf numFmtId="9" fontId="19" fillId="0" borderId="0" applyFont="0" applyFill="0" applyBorder="0" applyAlignment="0" applyProtection="0"/>
    <xf numFmtId="0" fontId="2" fillId="41" borderId="38" applyNumberFormat="0" applyFont="0" applyAlignment="0" applyProtection="0"/>
    <xf numFmtId="0" fontId="2" fillId="41" borderId="38" applyNumberFormat="0" applyFont="0" applyAlignment="0" applyProtection="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19" fillId="0" borderId="0"/>
    <xf numFmtId="0" fontId="2" fillId="41" borderId="38" applyNumberFormat="0" applyFont="0" applyAlignment="0" applyProtection="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19" fillId="0" borderId="0"/>
    <xf numFmtId="0" fontId="2" fillId="41" borderId="38" applyNumberFormat="0" applyFont="0" applyAlignment="0" applyProtection="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19" fillId="0" borderId="0"/>
    <xf numFmtId="0" fontId="2" fillId="41" borderId="38" applyNumberFormat="0" applyFont="0" applyAlignment="0" applyProtection="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19" fillId="0" borderId="0"/>
    <xf numFmtId="0" fontId="2" fillId="41" borderId="38" applyNumberFormat="0" applyFont="0" applyAlignment="0" applyProtection="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19" fillId="0" borderId="0"/>
    <xf numFmtId="0" fontId="2" fillId="41" borderId="38" applyNumberFormat="0" applyFont="0" applyAlignment="0" applyProtection="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2" fillId="41" borderId="38" applyNumberFormat="0" applyFont="0" applyAlignment="0" applyProtection="0"/>
    <xf numFmtId="0" fontId="2" fillId="41" borderId="38" applyNumberFormat="0" applyFont="0" applyAlignment="0" applyProtection="0"/>
    <xf numFmtId="0" fontId="19" fillId="0" borderId="0"/>
    <xf numFmtId="0" fontId="19" fillId="0" borderId="0"/>
    <xf numFmtId="0" fontId="76" fillId="0" borderId="39" applyNumberFormat="0" applyFill="0" applyAlignment="0" applyProtection="0"/>
    <xf numFmtId="9" fontId="77" fillId="0" borderId="0" applyFont="0" applyFill="0" applyBorder="0" applyAlignment="0" applyProtection="0"/>
    <xf numFmtId="9" fontId="2" fillId="0" borderId="0" applyFont="0" applyFill="0" applyBorder="0" applyAlignment="0" applyProtection="0"/>
    <xf numFmtId="0" fontId="58" fillId="10" borderId="0" applyNumberFormat="0" applyBorder="0" applyAlignment="0" applyProtection="0"/>
    <xf numFmtId="3" fontId="78" fillId="0" borderId="22">
      <alignment vertical="center" wrapText="1"/>
    </xf>
    <xf numFmtId="3" fontId="79" fillId="0" borderId="40" applyNumberFormat="0" applyFill="0" applyProtection="0">
      <alignment vertical="center"/>
    </xf>
    <xf numFmtId="3" fontId="80" fillId="0" borderId="41">
      <alignment wrapText="1"/>
    </xf>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19" fillId="0" borderId="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19" fillId="0" borderId="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19" fillId="0" borderId="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19" fillId="0" borderId="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19" fillId="0" borderId="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22" fillId="22" borderId="19" applyNumberFormat="0" applyAlignment="0" applyProtection="0"/>
    <xf numFmtId="0" fontId="22" fillId="22" borderId="19" applyNumberFormat="0" applyAlignment="0" applyProtection="0"/>
    <xf numFmtId="0" fontId="19" fillId="0" borderId="0"/>
    <xf numFmtId="0" fontId="19" fillId="0" borderId="0"/>
    <xf numFmtId="4" fontId="18" fillId="43" borderId="19" applyNumberFormat="0" applyProtection="0">
      <alignment vertical="center"/>
    </xf>
    <xf numFmtId="4" fontId="18" fillId="43" borderId="19" applyNumberFormat="0" applyProtection="0">
      <alignment vertical="center"/>
    </xf>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0" fontId="19" fillId="0" borderId="0"/>
    <xf numFmtId="4" fontId="18" fillId="43" borderId="19" applyNumberFormat="0" applyProtection="0">
      <alignment vertical="center"/>
    </xf>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0" fontId="19" fillId="0" borderId="0"/>
    <xf numFmtId="4" fontId="18" fillId="43" borderId="19" applyNumberFormat="0" applyProtection="0">
      <alignment vertical="center"/>
    </xf>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0" fontId="19" fillId="0" borderId="0"/>
    <xf numFmtId="4" fontId="18" fillId="43" borderId="19" applyNumberFormat="0" applyProtection="0">
      <alignment vertical="center"/>
    </xf>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0" fontId="19" fillId="0" borderId="0"/>
    <xf numFmtId="4" fontId="18" fillId="43" borderId="19" applyNumberFormat="0" applyProtection="0">
      <alignment vertical="center"/>
    </xf>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0" fontId="19" fillId="0" borderId="0"/>
    <xf numFmtId="4" fontId="18" fillId="43" borderId="19" applyNumberFormat="0" applyProtection="0">
      <alignment vertical="center"/>
    </xf>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4" fontId="18" fillId="43" borderId="19" applyNumberFormat="0" applyProtection="0">
      <alignment vertical="center"/>
    </xf>
    <xf numFmtId="4" fontId="18" fillId="43" borderId="19" applyNumberFormat="0" applyProtection="0">
      <alignment vertical="center"/>
    </xf>
    <xf numFmtId="0" fontId="19" fillId="0" borderId="0"/>
    <xf numFmtId="0" fontId="19" fillId="0" borderId="0"/>
    <xf numFmtId="4" fontId="81" fillId="43" borderId="19" applyNumberFormat="0" applyProtection="0">
      <alignment vertical="center"/>
    </xf>
    <xf numFmtId="4" fontId="81" fillId="43" borderId="19" applyNumberFormat="0" applyProtection="0">
      <alignment vertical="center"/>
    </xf>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0" fontId="19" fillId="0" borderId="0"/>
    <xf numFmtId="4" fontId="81" fillId="43" borderId="19" applyNumberFormat="0" applyProtection="0">
      <alignment vertical="center"/>
    </xf>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0" fontId="19" fillId="0" borderId="0"/>
    <xf numFmtId="4" fontId="81" fillId="43" borderId="19" applyNumberFormat="0" applyProtection="0">
      <alignment vertical="center"/>
    </xf>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0" fontId="19" fillId="0" borderId="0"/>
    <xf numFmtId="4" fontId="81" fillId="43" borderId="19" applyNumberFormat="0" applyProtection="0">
      <alignment vertical="center"/>
    </xf>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0" fontId="19" fillId="0" borderId="0"/>
    <xf numFmtId="4" fontId="81" fillId="43" borderId="19" applyNumberFormat="0" applyProtection="0">
      <alignment vertical="center"/>
    </xf>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0" fontId="19" fillId="0" borderId="0"/>
    <xf numFmtId="4" fontId="81" fillId="43" borderId="19" applyNumberFormat="0" applyProtection="0">
      <alignment vertical="center"/>
    </xf>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4" fontId="81" fillId="43" borderId="19" applyNumberFormat="0" applyProtection="0">
      <alignment vertical="center"/>
    </xf>
    <xf numFmtId="4" fontId="81" fillId="43" borderId="19" applyNumberFormat="0" applyProtection="0">
      <alignment vertical="center"/>
    </xf>
    <xf numFmtId="0" fontId="19" fillId="0" borderId="0"/>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4" fontId="18" fillId="43" borderId="19" applyNumberFormat="0" applyProtection="0">
      <alignment horizontal="left" vertical="center" indent="1"/>
    </xf>
    <xf numFmtId="4" fontId="18" fillId="43"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4" fontId="18" fillId="45" borderId="19" applyNumberFormat="0" applyProtection="0">
      <alignment horizontal="right" vertical="center"/>
    </xf>
    <xf numFmtId="4" fontId="18" fillId="45" borderId="19" applyNumberFormat="0" applyProtection="0">
      <alignment horizontal="right" vertical="center"/>
    </xf>
    <xf numFmtId="0" fontId="19" fillId="0" borderId="0"/>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4" fontId="18" fillId="46" borderId="19" applyNumberFormat="0" applyProtection="0">
      <alignment horizontal="right" vertical="center"/>
    </xf>
    <xf numFmtId="4" fontId="18" fillId="46" borderId="19" applyNumberFormat="0" applyProtection="0">
      <alignment horizontal="right" vertical="center"/>
    </xf>
    <xf numFmtId="0" fontId="19" fillId="0" borderId="0"/>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4" fontId="18" fillId="47" borderId="19" applyNumberFormat="0" applyProtection="0">
      <alignment horizontal="right" vertical="center"/>
    </xf>
    <xf numFmtId="4" fontId="18" fillId="47" borderId="19" applyNumberFormat="0" applyProtection="0">
      <alignment horizontal="right" vertical="center"/>
    </xf>
    <xf numFmtId="0" fontId="19" fillId="0" borderId="0"/>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4" fontId="18" fillId="48" borderId="19" applyNumberFormat="0" applyProtection="0">
      <alignment horizontal="right" vertical="center"/>
    </xf>
    <xf numFmtId="4" fontId="18" fillId="48" borderId="19" applyNumberFormat="0" applyProtection="0">
      <alignment horizontal="right" vertical="center"/>
    </xf>
    <xf numFmtId="0" fontId="19" fillId="0" borderId="0"/>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4" fontId="18" fillId="49" borderId="19" applyNumberFormat="0" applyProtection="0">
      <alignment horizontal="right" vertical="center"/>
    </xf>
    <xf numFmtId="4" fontId="18" fillId="49" borderId="19" applyNumberFormat="0" applyProtection="0">
      <alignment horizontal="right" vertical="center"/>
    </xf>
    <xf numFmtId="0" fontId="19" fillId="0" borderId="0"/>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4" fontId="18" fillId="50" borderId="19" applyNumberFormat="0" applyProtection="0">
      <alignment horizontal="right" vertical="center"/>
    </xf>
    <xf numFmtId="4" fontId="18" fillId="50" borderId="19" applyNumberFormat="0" applyProtection="0">
      <alignment horizontal="right" vertical="center"/>
    </xf>
    <xf numFmtId="0" fontId="19" fillId="0" borderId="0"/>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4" fontId="18" fillId="51" borderId="19" applyNumberFormat="0" applyProtection="0">
      <alignment horizontal="right" vertical="center"/>
    </xf>
    <xf numFmtId="4" fontId="18" fillId="51" borderId="19" applyNumberFormat="0" applyProtection="0">
      <alignment horizontal="right" vertical="center"/>
    </xf>
    <xf numFmtId="0" fontId="19" fillId="0" borderId="0"/>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4" fontId="18" fillId="52" borderId="19" applyNumberFormat="0" applyProtection="0">
      <alignment horizontal="right" vertical="center"/>
    </xf>
    <xf numFmtId="4" fontId="18" fillId="52" borderId="19" applyNumberFormat="0" applyProtection="0">
      <alignment horizontal="right" vertical="center"/>
    </xf>
    <xf numFmtId="0" fontId="19" fillId="0" borderId="0"/>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4" fontId="18" fillId="53" borderId="19" applyNumberFormat="0" applyProtection="0">
      <alignment horizontal="right" vertical="center"/>
    </xf>
    <xf numFmtId="4" fontId="18" fillId="53" borderId="19" applyNumberFormat="0" applyProtection="0">
      <alignment horizontal="right" vertical="center"/>
    </xf>
    <xf numFmtId="0" fontId="19" fillId="0" borderId="0"/>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4" fontId="42" fillId="54" borderId="19" applyNumberFormat="0" applyProtection="0">
      <alignment horizontal="left" vertical="center" indent="1"/>
    </xf>
    <xf numFmtId="4" fontId="42" fillId="54" borderId="19" applyNumberFormat="0" applyProtection="0">
      <alignment horizontal="left" vertical="center" indent="1"/>
    </xf>
    <xf numFmtId="0" fontId="19" fillId="0" borderId="0"/>
    <xf numFmtId="0" fontId="19" fillId="0" borderId="0"/>
    <xf numFmtId="4" fontId="18" fillId="55" borderId="42" applyNumberFormat="0" applyProtection="0">
      <alignment horizontal="left" vertical="center" indent="1"/>
    </xf>
    <xf numFmtId="4" fontId="18" fillId="55" borderId="42" applyNumberFormat="0" applyProtection="0">
      <alignment horizontal="left" vertical="center" indent="1"/>
    </xf>
    <xf numFmtId="4" fontId="18" fillId="55" borderId="42" applyNumberFormat="0" applyProtection="0">
      <alignment horizontal="left" vertical="center" indent="1"/>
    </xf>
    <xf numFmtId="0" fontId="19" fillId="0" borderId="0"/>
    <xf numFmtId="4" fontId="18" fillId="55" borderId="42" applyNumberFormat="0" applyProtection="0">
      <alignment horizontal="left" vertical="center" indent="1"/>
    </xf>
    <xf numFmtId="4" fontId="18" fillId="55" borderId="42" applyNumberFormat="0" applyProtection="0">
      <alignment horizontal="left" vertical="center" indent="1"/>
    </xf>
    <xf numFmtId="0" fontId="19" fillId="0" borderId="0"/>
    <xf numFmtId="4" fontId="18" fillId="55" borderId="42" applyNumberFormat="0" applyProtection="0">
      <alignment horizontal="left" vertical="center" indent="1"/>
    </xf>
    <xf numFmtId="4" fontId="18" fillId="55" borderId="42" applyNumberFormat="0" applyProtection="0">
      <alignment horizontal="left" vertical="center" indent="1"/>
    </xf>
    <xf numFmtId="0" fontId="19" fillId="0" borderId="0"/>
    <xf numFmtId="4" fontId="18" fillId="55" borderId="42" applyNumberFormat="0" applyProtection="0">
      <alignment horizontal="left" vertical="center" indent="1"/>
    </xf>
    <xf numFmtId="4" fontId="18" fillId="55" borderId="42" applyNumberFormat="0" applyProtection="0">
      <alignment horizontal="left" vertical="center" indent="1"/>
    </xf>
    <xf numFmtId="0" fontId="19" fillId="0" borderId="0"/>
    <xf numFmtId="4" fontId="18" fillId="55" borderId="42" applyNumberFormat="0" applyProtection="0">
      <alignment horizontal="left" vertical="center" indent="1"/>
    </xf>
    <xf numFmtId="4" fontId="18" fillId="55" borderId="42" applyNumberFormat="0" applyProtection="0">
      <alignment horizontal="left" vertical="center" indent="1"/>
    </xf>
    <xf numFmtId="0" fontId="19" fillId="0" borderId="0"/>
    <xf numFmtId="0" fontId="19" fillId="0" borderId="0"/>
    <xf numFmtId="4" fontId="82" fillId="56" borderId="0"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4" fontId="18" fillId="55" borderId="19" applyNumberFormat="0" applyProtection="0">
      <alignment horizontal="left" vertical="center" indent="1"/>
    </xf>
    <xf numFmtId="4" fontId="18" fillId="55" borderId="19" applyNumberFormat="0" applyProtection="0">
      <alignment horizontal="left" vertical="center" indent="1"/>
    </xf>
    <xf numFmtId="0" fontId="19" fillId="0" borderId="0"/>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4" fontId="18" fillId="57" borderId="19" applyNumberFormat="0" applyProtection="0">
      <alignment horizontal="left" vertical="center" indent="1"/>
    </xf>
    <xf numFmtId="4" fontId="18" fillId="57" borderId="19" applyNumberFormat="0" applyProtection="0">
      <alignment horizontal="left" vertical="center" indent="1"/>
    </xf>
    <xf numFmtId="0" fontId="19" fillId="0" borderId="0"/>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2" fillId="57" borderId="19" applyNumberFormat="0" applyProtection="0">
      <alignment horizontal="left" vertical="center" indent="1"/>
    </xf>
    <xf numFmtId="0" fontId="2" fillId="57" borderId="19" applyNumberFormat="0" applyProtection="0">
      <alignment horizontal="left" vertical="center" indent="1"/>
    </xf>
    <xf numFmtId="0" fontId="19" fillId="0" borderId="0"/>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2" fillId="58" borderId="19" applyNumberFormat="0" applyProtection="0">
      <alignment horizontal="left" vertical="center" indent="1"/>
    </xf>
    <xf numFmtId="0" fontId="2" fillId="58" borderId="19" applyNumberFormat="0" applyProtection="0">
      <alignment horizontal="left" vertical="center" indent="1"/>
    </xf>
    <xf numFmtId="0" fontId="19" fillId="0" borderId="0"/>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2" fillId="3" borderId="19" applyNumberFormat="0" applyProtection="0">
      <alignment horizontal="left" vertical="center" indent="1"/>
    </xf>
    <xf numFmtId="0" fontId="2" fillId="3"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4" fontId="18" fillId="36" borderId="19" applyNumberFormat="0" applyProtection="0">
      <alignment vertical="center"/>
    </xf>
    <xf numFmtId="4" fontId="18" fillId="36" borderId="19" applyNumberFormat="0" applyProtection="0">
      <alignment vertical="center"/>
    </xf>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0" fontId="19" fillId="0" borderId="0"/>
    <xf numFmtId="4" fontId="18" fillId="36" borderId="19" applyNumberFormat="0" applyProtection="0">
      <alignment vertical="center"/>
    </xf>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0" fontId="19" fillId="0" borderId="0"/>
    <xf numFmtId="4" fontId="18" fillId="36" borderId="19" applyNumberFormat="0" applyProtection="0">
      <alignment vertical="center"/>
    </xf>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0" fontId="19" fillId="0" borderId="0"/>
    <xf numFmtId="4" fontId="18" fillId="36" borderId="19" applyNumberFormat="0" applyProtection="0">
      <alignment vertical="center"/>
    </xf>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0" fontId="19" fillId="0" borderId="0"/>
    <xf numFmtId="4" fontId="18" fillId="36" borderId="19" applyNumberFormat="0" applyProtection="0">
      <alignment vertical="center"/>
    </xf>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0" fontId="19" fillId="0" borderId="0"/>
    <xf numFmtId="4" fontId="18" fillId="36" borderId="19" applyNumberFormat="0" applyProtection="0">
      <alignment vertical="center"/>
    </xf>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4" fontId="18" fillId="36" borderId="19" applyNumberFormat="0" applyProtection="0">
      <alignment vertical="center"/>
    </xf>
    <xf numFmtId="4" fontId="18" fillId="36" borderId="19" applyNumberFormat="0" applyProtection="0">
      <alignment vertical="center"/>
    </xf>
    <xf numFmtId="0" fontId="19" fillId="0" borderId="0"/>
    <xf numFmtId="0" fontId="19" fillId="0" borderId="0"/>
    <xf numFmtId="4" fontId="81" fillId="36" borderId="19" applyNumberFormat="0" applyProtection="0">
      <alignment vertical="center"/>
    </xf>
    <xf numFmtId="4" fontId="81" fillId="36" borderId="19" applyNumberFormat="0" applyProtection="0">
      <alignment vertical="center"/>
    </xf>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0" fontId="19" fillId="0" borderId="0"/>
    <xf numFmtId="4" fontId="81" fillId="36" borderId="19" applyNumberFormat="0" applyProtection="0">
      <alignment vertical="center"/>
    </xf>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0" fontId="19" fillId="0" borderId="0"/>
    <xf numFmtId="4" fontId="81" fillId="36" borderId="19" applyNumberFormat="0" applyProtection="0">
      <alignment vertical="center"/>
    </xf>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0" fontId="19" fillId="0" borderId="0"/>
    <xf numFmtId="4" fontId="81" fillId="36" borderId="19" applyNumberFormat="0" applyProtection="0">
      <alignment vertical="center"/>
    </xf>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0" fontId="19" fillId="0" borderId="0"/>
    <xf numFmtId="4" fontId="81" fillId="36" borderId="19" applyNumberFormat="0" applyProtection="0">
      <alignment vertical="center"/>
    </xf>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0" fontId="19" fillId="0" borderId="0"/>
    <xf numFmtId="4" fontId="81" fillId="36" borderId="19" applyNumberFormat="0" applyProtection="0">
      <alignment vertical="center"/>
    </xf>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4" fontId="81" fillId="36" borderId="19" applyNumberFormat="0" applyProtection="0">
      <alignment vertical="center"/>
    </xf>
    <xf numFmtId="4" fontId="81" fillId="36" borderId="19" applyNumberFormat="0" applyProtection="0">
      <alignment vertical="center"/>
    </xf>
    <xf numFmtId="0" fontId="19" fillId="0" borderId="0"/>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4" fontId="18" fillId="36" borderId="19" applyNumberFormat="0" applyProtection="0">
      <alignment horizontal="left" vertical="center" indent="1"/>
    </xf>
    <xf numFmtId="4" fontId="18" fillId="36" borderId="19" applyNumberFormat="0" applyProtection="0">
      <alignment horizontal="left" vertical="center" indent="1"/>
    </xf>
    <xf numFmtId="0" fontId="19" fillId="0" borderId="0"/>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4" fontId="18" fillId="55" borderId="19" applyNumberFormat="0" applyProtection="0">
      <alignment horizontal="right" vertical="center"/>
    </xf>
    <xf numFmtId="4" fontId="18" fillId="55" borderId="19" applyNumberFormat="0" applyProtection="0">
      <alignment horizontal="right" vertical="center"/>
    </xf>
    <xf numFmtId="0" fontId="19" fillId="0" borderId="0"/>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4" fontId="81" fillId="55" borderId="19" applyNumberFormat="0" applyProtection="0">
      <alignment horizontal="right" vertical="center"/>
    </xf>
    <xf numFmtId="4" fontId="81" fillId="55" borderId="19" applyNumberFormat="0" applyProtection="0">
      <alignment horizontal="right" vertical="center"/>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2" fillId="44" borderId="19" applyNumberFormat="0" applyProtection="0">
      <alignment horizontal="left" vertical="center" indent="1"/>
    </xf>
    <xf numFmtId="0" fontId="2" fillId="44" borderId="19" applyNumberFormat="0" applyProtection="0">
      <alignment horizontal="left" vertical="center" indent="1"/>
    </xf>
    <xf numFmtId="0" fontId="19" fillId="0" borderId="0"/>
    <xf numFmtId="0" fontId="19" fillId="0" borderId="0"/>
    <xf numFmtId="0" fontId="83" fillId="0" borderId="0"/>
    <xf numFmtId="4" fontId="84" fillId="55" borderId="19" applyNumberFormat="0" applyProtection="0">
      <alignment horizontal="right" vertical="center"/>
    </xf>
    <xf numFmtId="4" fontId="84" fillId="55" borderId="19" applyNumberFormat="0" applyProtection="0">
      <alignment horizontal="right" vertical="center"/>
    </xf>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4" fontId="84" fillId="55" borderId="19" applyNumberFormat="0" applyProtection="0">
      <alignment horizontal="right" vertical="center"/>
    </xf>
    <xf numFmtId="4" fontId="84" fillId="55" borderId="19" applyNumberFormat="0" applyProtection="0">
      <alignment horizontal="right" vertical="center"/>
    </xf>
    <xf numFmtId="0" fontId="19" fillId="0" borderId="0"/>
    <xf numFmtId="0" fontId="19" fillId="0" borderId="0"/>
    <xf numFmtId="0" fontId="2" fillId="38" borderId="0" applyNumberFormat="0" applyFont="0" applyBorder="0" applyAlignment="0" applyProtection="0"/>
    <xf numFmtId="0" fontId="2" fillId="38" borderId="0" applyNumberFormat="0" applyFont="0" applyBorder="0" applyAlignment="0" applyProtection="0"/>
    <xf numFmtId="0" fontId="2" fillId="16" borderId="0" applyNumberFormat="0" applyFont="0" applyBorder="0" applyAlignment="0" applyProtection="0"/>
    <xf numFmtId="0" fontId="2" fillId="16" borderId="0" applyNumberFormat="0" applyFont="0" applyBorder="0" applyAlignment="0" applyProtection="0"/>
    <xf numFmtId="0" fontId="2" fillId="22" borderId="0" applyNumberFormat="0" applyFont="0" applyBorder="0" applyAlignment="0" applyProtection="0"/>
    <xf numFmtId="0" fontId="2" fillId="22"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22" borderId="0" applyNumberFormat="0" applyFont="0" applyBorder="0" applyAlignment="0" applyProtection="0"/>
    <xf numFmtId="0" fontId="2" fillId="22"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85" fillId="59" borderId="0" applyNumberFormat="0" applyBorder="0" applyAlignment="0" applyProtection="0"/>
    <xf numFmtId="0" fontId="86" fillId="59" borderId="0" applyNumberFormat="0" applyBorder="0" applyAlignment="0" applyProtection="0"/>
    <xf numFmtId="0" fontId="85" fillId="59" borderId="0" applyNumberFormat="0" applyBorder="0" applyAlignment="0" applyProtection="0"/>
    <xf numFmtId="4" fontId="12" fillId="0" borderId="0"/>
    <xf numFmtId="0" fontId="87" fillId="40" borderId="0" applyNumberFormat="0" applyBorder="0" applyAlignment="0" applyProtection="0"/>
    <xf numFmtId="3" fontId="2" fillId="2" borderId="1" applyFont="0">
      <alignment horizontal="right" vertical="center"/>
    </xf>
    <xf numFmtId="3" fontId="2" fillId="2" borderId="1" applyFont="0">
      <alignment horizontal="right" vertical="center"/>
    </xf>
    <xf numFmtId="3" fontId="2" fillId="2" borderId="1" applyFont="0">
      <alignment horizontal="right" vertical="center"/>
    </xf>
    <xf numFmtId="0" fontId="19" fillId="0" borderId="0"/>
    <xf numFmtId="3" fontId="2" fillId="2" borderId="1" applyFont="0">
      <alignment horizontal="right" vertical="center"/>
    </xf>
    <xf numFmtId="3" fontId="2" fillId="2" borderId="1" applyFont="0">
      <alignment horizontal="right" vertical="center"/>
    </xf>
    <xf numFmtId="0" fontId="19" fillId="0" borderId="0"/>
    <xf numFmtId="3" fontId="2" fillId="2" borderId="1" applyFont="0">
      <alignment horizontal="right" vertical="center"/>
    </xf>
    <xf numFmtId="3" fontId="2" fillId="2" borderId="1" applyFont="0">
      <alignment horizontal="right" vertical="center"/>
    </xf>
    <xf numFmtId="0" fontId="19" fillId="0" borderId="0"/>
    <xf numFmtId="3" fontId="2" fillId="2" borderId="1" applyFont="0">
      <alignment horizontal="right" vertical="center"/>
    </xf>
    <xf numFmtId="3" fontId="2" fillId="2" borderId="1" applyFont="0">
      <alignment horizontal="right" vertical="center"/>
    </xf>
    <xf numFmtId="0" fontId="19" fillId="0" borderId="0"/>
    <xf numFmtId="3" fontId="2" fillId="2" borderId="1" applyFont="0">
      <alignment horizontal="right" vertical="center"/>
    </xf>
    <xf numFmtId="3" fontId="2" fillId="2" borderId="1" applyFont="0">
      <alignment horizontal="right" vertical="center"/>
    </xf>
    <xf numFmtId="0" fontId="19" fillId="0" borderId="0"/>
    <xf numFmtId="0" fontId="19" fillId="0" borderId="0"/>
    <xf numFmtId="0" fontId="88" fillId="0" borderId="0" applyNumberFormat="0" applyFill="0" applyBorder="0" applyAlignment="0" applyProtection="0">
      <alignment vertical="top"/>
      <protection locked="0"/>
    </xf>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19"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19" fillId="0" borderId="0"/>
    <xf numFmtId="0" fontId="7"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19"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7" fillId="0" borderId="0"/>
    <xf numFmtId="0" fontId="2" fillId="0" borderId="0"/>
    <xf numFmtId="0" fontId="19" fillId="0" borderId="0"/>
    <xf numFmtId="0" fontId="19" fillId="0" borderId="0"/>
    <xf numFmtId="0" fontId="2" fillId="0" borderId="0">
      <alignment vertical="top"/>
    </xf>
    <xf numFmtId="0" fontId="2" fillId="0" borderId="0">
      <alignment vertical="top"/>
    </xf>
    <xf numFmtId="0" fontId="2" fillId="0" borderId="0"/>
    <xf numFmtId="0" fontId="2" fillId="0" borderId="0"/>
    <xf numFmtId="0" fontId="2" fillId="0" borderId="0"/>
    <xf numFmtId="0" fontId="19" fillId="0" borderId="0"/>
    <xf numFmtId="0" fontId="2" fillId="0" borderId="0">
      <alignment vertical="top"/>
    </xf>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19"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19" fillId="0" borderId="0"/>
    <xf numFmtId="0" fontId="2" fillId="0" borderId="0">
      <alignment vertical="top"/>
    </xf>
    <xf numFmtId="0" fontId="2" fillId="0" borderId="0">
      <alignment vertical="top"/>
    </xf>
    <xf numFmtId="0" fontId="19"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19"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19" fillId="0" borderId="0"/>
    <xf numFmtId="3" fontId="2" fillId="0" borderId="0"/>
    <xf numFmtId="3" fontId="2" fillId="0" borderId="0"/>
    <xf numFmtId="0" fontId="2" fillId="0" borderId="0"/>
    <xf numFmtId="0" fontId="2" fillId="0" borderId="0"/>
    <xf numFmtId="0" fontId="2" fillId="0" borderId="0"/>
    <xf numFmtId="0" fontId="2" fillId="0" borderId="0"/>
    <xf numFmtId="0" fontId="18" fillId="0" borderId="0">
      <alignment vertical="top"/>
    </xf>
    <xf numFmtId="0" fontId="89" fillId="0" borderId="0"/>
    <xf numFmtId="3" fontId="90" fillId="60" borderId="43"/>
    <xf numFmtId="0" fontId="4" fillId="0" borderId="15" applyNumberFormat="0" applyFill="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19" fillId="0" borderId="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19" fillId="0" borderId="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19" fillId="0" borderId="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19" fillId="0" borderId="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25" fillId="22" borderId="21" applyNumberFormat="0" applyAlignment="0" applyProtection="0"/>
    <xf numFmtId="0" fontId="25" fillId="22" borderId="21" applyNumberFormat="0" applyAlignment="0" applyProtection="0"/>
    <xf numFmtId="0" fontId="19" fillId="0" borderId="0"/>
    <xf numFmtId="0" fontId="19" fillId="0" borderId="0"/>
    <xf numFmtId="0" fontId="18" fillId="0" borderId="0">
      <alignment vertical="top"/>
    </xf>
    <xf numFmtId="0" fontId="91"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62"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92" fillId="0" borderId="0" applyNumberFormat="0" applyFill="0" applyBorder="0" applyAlignment="0" applyProtection="0"/>
    <xf numFmtId="0" fontId="35" fillId="0" borderId="0" applyNumberFormat="0" applyFill="0" applyBorder="0" applyAlignment="0" applyProtection="0"/>
    <xf numFmtId="0" fontId="36" fillId="0" borderId="25" applyNumberFormat="0" applyFill="0" applyAlignment="0" applyProtection="0"/>
    <xf numFmtId="0" fontId="37" fillId="0" borderId="26" applyNumberFormat="0" applyFill="0" applyAlignment="0" applyProtection="0"/>
    <xf numFmtId="0" fontId="38" fillId="0" borderId="27" applyNumberFormat="0" applyFill="0" applyAlignment="0" applyProtection="0"/>
    <xf numFmtId="0" fontId="35" fillId="0" borderId="0" applyNumberFormat="0" applyFill="0" applyBorder="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19" fillId="0" borderId="0"/>
    <xf numFmtId="0" fontId="42" fillId="0" borderId="29" applyNumberFormat="0" applyFill="0" applyAlignment="0" applyProtection="0"/>
    <xf numFmtId="0" fontId="42" fillId="0" borderId="29" applyNumberFormat="0" applyFill="0" applyAlignment="0" applyProtection="0"/>
    <xf numFmtId="0" fontId="19" fillId="0" borderId="0"/>
    <xf numFmtId="0" fontId="93" fillId="0" borderId="44" applyNumberFormat="0" applyFill="0" applyAlignment="0" applyProtection="0"/>
    <xf numFmtId="0" fontId="94" fillId="0" borderId="44" applyNumberFormat="0" applyFill="0" applyAlignment="0" applyProtection="0"/>
    <xf numFmtId="0" fontId="93" fillId="0" borderId="44" applyNumberFormat="0" applyFill="0" applyAlignment="0" applyProtection="0"/>
    <xf numFmtId="0" fontId="95" fillId="0" borderId="45" applyNumberFormat="0" applyFill="0" applyAlignment="0" applyProtection="0"/>
    <xf numFmtId="0" fontId="96" fillId="0" borderId="45" applyNumberFormat="0" applyFill="0" applyAlignment="0" applyProtection="0"/>
    <xf numFmtId="0" fontId="95" fillId="0" borderId="45" applyNumberFormat="0" applyFill="0" applyAlignment="0" applyProtection="0"/>
    <xf numFmtId="0" fontId="97" fillId="0" borderId="46" applyNumberFormat="0" applyFill="0" applyAlignment="0" applyProtection="0"/>
    <xf numFmtId="0" fontId="98" fillId="0" borderId="46" applyNumberFormat="0" applyFill="0" applyAlignment="0" applyProtection="0"/>
    <xf numFmtId="0" fontId="97" fillId="0" borderId="46" applyNumberFormat="0" applyFill="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3" fontId="101" fillId="0" borderId="0"/>
    <xf numFmtId="0" fontId="33" fillId="0" borderId="24" applyNumberFormat="0" applyFill="0" applyAlignment="0" applyProtection="0"/>
    <xf numFmtId="0" fontId="102" fillId="0" borderId="17" applyNumberFormat="0" applyFill="0" applyAlignment="0" applyProtection="0"/>
    <xf numFmtId="0" fontId="33" fillId="0" borderId="24" applyNumberFormat="0" applyFill="0" applyAlignment="0" applyProtection="0"/>
    <xf numFmtId="0" fontId="103" fillId="41" borderId="47" applyNumberFormat="0" applyAlignment="0" applyProtection="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9" fillId="0" borderId="0"/>
    <xf numFmtId="0" fontId="103" fillId="41" borderId="47" applyNumberFormat="0" applyAlignment="0" applyProtection="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9" fillId="0" borderId="0"/>
    <xf numFmtId="0" fontId="103" fillId="41" borderId="47" applyNumberFormat="0" applyAlignment="0" applyProtection="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9" fillId="0" borderId="0"/>
    <xf numFmtId="0" fontId="103" fillId="41" borderId="47" applyNumberFormat="0" applyAlignment="0" applyProtection="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9" fillId="0" borderId="0"/>
    <xf numFmtId="0" fontId="103" fillId="41" borderId="47" applyNumberFormat="0" applyAlignment="0" applyProtection="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9" fillId="0" borderId="0"/>
    <xf numFmtId="0" fontId="103" fillId="41" borderId="47" applyNumberFormat="0" applyAlignment="0" applyProtection="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03" fillId="41" borderId="47" applyNumberFormat="0" applyAlignment="0" applyProtection="0"/>
    <xf numFmtId="0" fontId="103" fillId="41" borderId="47" applyNumberFormat="0" applyAlignment="0" applyProtection="0"/>
    <xf numFmtId="0" fontId="19" fillId="0" borderId="0"/>
    <xf numFmtId="0" fontId="19" fillId="0" borderId="0"/>
    <xf numFmtId="0" fontId="104" fillId="22" borderId="47" applyNumberFormat="0" applyAlignment="0" applyProtection="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9" fillId="0" borderId="0"/>
    <xf numFmtId="0" fontId="104" fillId="22" borderId="47" applyNumberFormat="0" applyAlignment="0" applyProtection="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9" fillId="0" borderId="0"/>
    <xf numFmtId="0" fontId="104" fillId="22" borderId="47" applyNumberFormat="0" applyAlignment="0" applyProtection="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9" fillId="0" borderId="0"/>
    <xf numFmtId="0" fontId="104" fillId="22" borderId="47" applyNumberFormat="0" applyAlignment="0" applyProtection="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9" fillId="0" borderId="0"/>
    <xf numFmtId="0" fontId="104" fillId="22" borderId="47" applyNumberFormat="0" applyAlignment="0" applyProtection="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9" fillId="0" borderId="0"/>
    <xf numFmtId="0" fontId="104" fillId="22" borderId="47" applyNumberFormat="0" applyAlignment="0" applyProtection="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04" fillId="22" borderId="47" applyNumberFormat="0" applyAlignment="0" applyProtection="0"/>
    <xf numFmtId="0" fontId="104" fillId="22" borderId="47" applyNumberFormat="0" applyAlignment="0" applyProtection="0"/>
    <xf numFmtId="0" fontId="19" fillId="0" borderId="0"/>
    <xf numFmtId="0" fontId="19" fillId="0" borderId="0"/>
    <xf numFmtId="0" fontId="105" fillId="22" borderId="48" applyNumberFormat="0" applyAlignment="0" applyProtection="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9" fillId="0" borderId="0"/>
    <xf numFmtId="0" fontId="105" fillId="22" borderId="48" applyNumberFormat="0" applyAlignment="0" applyProtection="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9" fillId="0" borderId="0"/>
    <xf numFmtId="0" fontId="105" fillId="22" borderId="48" applyNumberFormat="0" applyAlignment="0" applyProtection="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9" fillId="0" borderId="0"/>
    <xf numFmtId="0" fontId="105" fillId="22" borderId="48" applyNumberFormat="0" applyAlignment="0" applyProtection="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9" fillId="0" borderId="0"/>
    <xf numFmtId="0" fontId="105" fillId="22" borderId="48" applyNumberFormat="0" applyAlignment="0" applyProtection="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9" fillId="0" borderId="0"/>
    <xf numFmtId="0" fontId="105" fillId="22" borderId="48" applyNumberFormat="0" applyAlignment="0" applyProtection="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05" fillId="22" borderId="48" applyNumberFormat="0" applyAlignment="0" applyProtection="0"/>
    <xf numFmtId="0" fontId="105" fillId="22" borderId="48" applyNumberFormat="0" applyAlignment="0" applyProtection="0"/>
    <xf numFmtId="0" fontId="19" fillId="0" borderId="0"/>
    <xf numFmtId="0" fontId="19" fillId="0" borderId="0"/>
    <xf numFmtId="0" fontId="106" fillId="0" borderId="0" applyNumberFormat="0" applyFill="0" applyBorder="0" applyAlignment="0" applyProtection="0"/>
    <xf numFmtId="178" fontId="107" fillId="0" borderId="0" applyFont="0" applyFill="0" applyBorder="0" applyAlignment="0" applyProtection="0"/>
    <xf numFmtId="179" fontId="107" fillId="0" borderId="0" applyFont="0" applyFill="0" applyBorder="0" applyAlignment="0" applyProtection="0"/>
    <xf numFmtId="0" fontId="47" fillId="0" borderId="0" applyNumberFormat="0" applyFill="0" applyBorder="0" applyAlignment="0" applyProtection="0"/>
    <xf numFmtId="0" fontId="18" fillId="0" borderId="0" applyNumberFormat="0" applyFill="0" applyBorder="0" applyAlignment="0" applyProtection="0"/>
    <xf numFmtId="0" fontId="47"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164" fontId="2" fillId="0" borderId="0" applyFont="0" applyFill="0" applyBorder="0" applyAlignment="0" applyProtection="0"/>
    <xf numFmtId="0" fontId="32" fillId="27" borderId="23" applyNumberFormat="0" applyAlignment="0" applyProtection="0"/>
    <xf numFmtId="0" fontId="108" fillId="27" borderId="18" applyNumberFormat="0" applyAlignment="0" applyProtection="0"/>
    <xf numFmtId="0" fontId="32" fillId="27" borderId="23" applyNumberFormat="0" applyAlignment="0" applyProtection="0"/>
    <xf numFmtId="0" fontId="109" fillId="40" borderId="0" applyNumberFormat="0" applyBorder="0" applyAlignment="0" applyProtection="0"/>
    <xf numFmtId="0" fontId="110" fillId="30" borderId="0" applyNumberFormat="0" applyBorder="0" applyAlignment="0" applyProtection="0"/>
    <xf numFmtId="0" fontId="110" fillId="61" borderId="0" applyNumberFormat="0" applyBorder="0" applyAlignment="0" applyProtection="0"/>
    <xf numFmtId="0" fontId="110" fillId="62" borderId="0" applyNumberFormat="0" applyBorder="0" applyAlignment="0" applyProtection="0"/>
    <xf numFmtId="0" fontId="110" fillId="39" borderId="0" applyNumberFormat="0" applyBorder="0" applyAlignment="0" applyProtection="0"/>
    <xf numFmtId="0" fontId="110" fillId="30" borderId="0" applyNumberFormat="0" applyBorder="0" applyAlignment="0" applyProtection="0"/>
    <xf numFmtId="0" fontId="110" fillId="17" borderId="0" applyNumberFormat="0" applyBorder="0" applyAlignment="0" applyProtection="0"/>
    <xf numFmtId="0" fontId="4" fillId="0" borderId="0" applyNumberFormat="0" applyFill="0" applyAlignment="0" applyProtection="0"/>
    <xf numFmtId="0" fontId="6"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6" fillId="0" borderId="0"/>
    <xf numFmtId="0" fontId="69" fillId="0" borderId="0"/>
    <xf numFmtId="0" fontId="69" fillId="0" borderId="0"/>
    <xf numFmtId="0" fontId="69" fillId="0" borderId="0"/>
    <xf numFmtId="0" fontId="16" fillId="0" borderId="0"/>
    <xf numFmtId="0" fontId="16" fillId="0" borderId="0"/>
    <xf numFmtId="43" fontId="7" fillId="0" borderId="0" applyFont="0" applyFill="0" applyBorder="0" applyAlignment="0" applyProtection="0"/>
    <xf numFmtId="0" fontId="6" fillId="0" borderId="0"/>
    <xf numFmtId="0" fontId="56" fillId="0" borderId="0" applyNumberFormat="0" applyFill="0" applyBorder="0" applyAlignment="0" applyProtection="0"/>
    <xf numFmtId="9" fontId="7" fillId="0" borderId="0" applyFont="0" applyFill="0" applyBorder="0" applyAlignment="0" applyProtection="0"/>
  </cellStyleXfs>
  <cellXfs count="199">
    <xf numFmtId="0" fontId="0" fillId="0" borderId="0" xfId="0"/>
    <xf numFmtId="0" fontId="0" fillId="0" borderId="0" xfId="0" applyNumberFormat="1"/>
    <xf numFmtId="49" fontId="0" fillId="0" borderId="0" xfId="0" applyNumberFormat="1"/>
    <xf numFmtId="0" fontId="112" fillId="0" borderId="0" xfId="0" applyFont="1"/>
    <xf numFmtId="0" fontId="111" fillId="0" borderId="0" xfId="0" applyFont="1"/>
    <xf numFmtId="0" fontId="111" fillId="0" borderId="0" xfId="0" applyFont="1" applyFill="1"/>
    <xf numFmtId="0" fontId="69" fillId="0" borderId="0" xfId="0" applyFont="1" applyFill="1"/>
    <xf numFmtId="0" fontId="111" fillId="0" borderId="1" xfId="0" applyFont="1" applyFill="1" applyBorder="1" applyAlignment="1">
      <alignment horizontal="center" vertical="center"/>
    </xf>
    <xf numFmtId="0" fontId="69" fillId="0" borderId="1" xfId="0" applyFont="1" applyFill="1" applyBorder="1" applyAlignment="1">
      <alignment horizontal="center" vertical="center"/>
    </xf>
    <xf numFmtId="0" fontId="111" fillId="0" borderId="1" xfId="0" applyFont="1" applyFill="1" applyBorder="1" applyAlignment="1">
      <alignment vertical="center"/>
    </xf>
    <xf numFmtId="0" fontId="69" fillId="0" borderId="1" xfId="0" applyFont="1" applyFill="1" applyBorder="1" applyAlignment="1">
      <alignment vertical="center"/>
    </xf>
    <xf numFmtId="0" fontId="115" fillId="0" borderId="0" xfId="0" applyFont="1"/>
    <xf numFmtId="0" fontId="117" fillId="0" borderId="0" xfId="0" applyFont="1"/>
    <xf numFmtId="0" fontId="119" fillId="0" borderId="5" xfId="0" applyFont="1" applyBorder="1" applyAlignment="1">
      <alignment vertical="center" wrapText="1"/>
    </xf>
    <xf numFmtId="0" fontId="118" fillId="0" borderId="9" xfId="0" applyFont="1" applyBorder="1" applyAlignment="1">
      <alignment vertical="center" wrapText="1"/>
    </xf>
    <xf numFmtId="0" fontId="118" fillId="0" borderId="4" xfId="0" applyFont="1" applyBorder="1" applyAlignment="1">
      <alignment vertical="center" wrapText="1"/>
    </xf>
    <xf numFmtId="0" fontId="120" fillId="0" borderId="1" xfId="0" applyFont="1" applyBorder="1" applyAlignment="1">
      <alignment horizontal="center" vertical="center" wrapText="1"/>
    </xf>
    <xf numFmtId="0" fontId="16" fillId="0" borderId="1" xfId="0" applyFont="1" applyBorder="1" applyAlignment="1">
      <alignment vertical="center" wrapText="1"/>
    </xf>
    <xf numFmtId="0" fontId="116" fillId="0" borderId="0" xfId="0" applyFont="1"/>
    <xf numFmtId="0" fontId="16" fillId="0" borderId="1" xfId="0" applyFont="1" applyBorder="1" applyAlignment="1">
      <alignment horizontal="center" vertical="center" wrapText="1"/>
    </xf>
    <xf numFmtId="0" fontId="16" fillId="0" borderId="2" xfId="0" applyFont="1" applyBorder="1" applyAlignment="1">
      <alignment vertical="center" wrapText="1"/>
    </xf>
    <xf numFmtId="0" fontId="69" fillId="0" borderId="0" xfId="0" applyFont="1" applyAlignment="1">
      <alignment vertical="center"/>
    </xf>
    <xf numFmtId="0" fontId="69" fillId="0" borderId="0" xfId="0" applyFont="1" applyAlignment="1">
      <alignment horizontal="center"/>
    </xf>
    <xf numFmtId="0" fontId="16" fillId="0" borderId="0" xfId="0" applyFont="1"/>
    <xf numFmtId="0" fontId="117" fillId="0" borderId="0" xfId="0" applyFont="1" applyFill="1"/>
    <xf numFmtId="0" fontId="69" fillId="8" borderId="0" xfId="0" applyFont="1" applyFill="1" applyAlignment="1">
      <alignment horizontal="center" vertical="center" wrapText="1"/>
    </xf>
    <xf numFmtId="0" fontId="111" fillId="0" borderId="0" xfId="0" applyFont="1" applyAlignment="1">
      <alignment vertical="center"/>
    </xf>
    <xf numFmtId="0" fontId="69" fillId="0" borderId="55" xfId="0" applyFont="1" applyBorder="1" applyAlignment="1">
      <alignment horizontal="center" vertical="center"/>
    </xf>
    <xf numFmtId="0" fontId="120" fillId="5" borderId="55" xfId="0" applyFont="1" applyFill="1" applyBorder="1" applyAlignment="1">
      <alignment vertical="center" wrapText="1"/>
    </xf>
    <xf numFmtId="0" fontId="16" fillId="0" borderId="55" xfId="0" applyFont="1" applyBorder="1" applyAlignment="1">
      <alignment vertical="center" wrapText="1"/>
    </xf>
    <xf numFmtId="0" fontId="69" fillId="0" borderId="9" xfId="0" applyFont="1" applyBorder="1" applyAlignment="1">
      <alignment horizontal="right" vertical="center" wrapText="1"/>
    </xf>
    <xf numFmtId="0" fontId="16" fillId="0" borderId="0" xfId="0" applyFont="1" applyBorder="1" applyAlignment="1">
      <alignment horizontal="center" vertical="center"/>
    </xf>
    <xf numFmtId="0" fontId="16" fillId="0" borderId="0" xfId="0" applyFont="1" applyBorder="1" applyAlignment="1">
      <alignment vertical="center" wrapText="1"/>
    </xf>
    <xf numFmtId="10" fontId="16" fillId="0" borderId="0" xfId="0" quotePrefix="1" applyNumberFormat="1" applyFont="1" applyBorder="1" applyAlignment="1">
      <alignment vertical="center" wrapText="1"/>
    </xf>
    <xf numFmtId="0" fontId="69" fillId="0" borderId="55" xfId="0" applyFont="1" applyBorder="1" applyAlignment="1">
      <alignment horizontal="center" vertical="center" wrapText="1"/>
    </xf>
    <xf numFmtId="0" fontId="111" fillId="0" borderId="55" xfId="0" applyFont="1" applyBorder="1" applyAlignment="1">
      <alignment horizontal="center" vertical="center" wrapText="1"/>
    </xf>
    <xf numFmtId="0" fontId="16" fillId="0" borderId="55" xfId="0" applyFont="1" applyBorder="1" applyAlignment="1">
      <alignment horizontal="left" vertical="center" wrapText="1" indent="1"/>
    </xf>
    <xf numFmtId="3" fontId="113" fillId="0" borderId="1" xfId="0" applyNumberFormat="1" applyFont="1" applyBorder="1" applyAlignment="1">
      <alignment horizontal="right" vertical="center" wrapText="1"/>
    </xf>
    <xf numFmtId="0" fontId="117" fillId="0" borderId="0" xfId="0" applyFont="1" applyAlignment="1">
      <alignment horizontal="center"/>
    </xf>
    <xf numFmtId="180" fontId="69" fillId="0" borderId="55" xfId="0" applyNumberFormat="1" applyFont="1" applyBorder="1" applyAlignment="1">
      <alignment vertical="center"/>
    </xf>
    <xf numFmtId="180" fontId="69" fillId="0" borderId="55" xfId="0" applyNumberFormat="1" applyFont="1" applyBorder="1" applyAlignment="1">
      <alignment horizontal="right" vertical="center"/>
    </xf>
    <xf numFmtId="10" fontId="69" fillId="0" borderId="0" xfId="0" applyNumberFormat="1" applyFont="1"/>
    <xf numFmtId="10" fontId="116" fillId="0" borderId="0" xfId="0" applyNumberFormat="1" applyFont="1"/>
    <xf numFmtId="0" fontId="124" fillId="0" borderId="0" xfId="0" applyFont="1"/>
    <xf numFmtId="0" fontId="113" fillId="0" borderId="0" xfId="0" applyFont="1" applyAlignment="1">
      <alignment horizontal="center" vertical="center"/>
    </xf>
    <xf numFmtId="0" fontId="69" fillId="0" borderId="10" xfId="0" applyFont="1" applyFill="1" applyBorder="1"/>
    <xf numFmtId="0" fontId="123" fillId="0" borderId="0" xfId="9" applyFont="1" applyBorder="1"/>
    <xf numFmtId="0" fontId="123" fillId="0" borderId="0" xfId="9" applyFont="1" applyFill="1" applyBorder="1"/>
    <xf numFmtId="0" fontId="125" fillId="0" borderId="0" xfId="0" applyFont="1"/>
    <xf numFmtId="0" fontId="124" fillId="0" borderId="0" xfId="0" applyFont="1" applyAlignment="1">
      <alignment horizontal="center"/>
    </xf>
    <xf numFmtId="0" fontId="115" fillId="0" borderId="0" xfId="0" applyFont="1" applyAlignment="1">
      <alignment horizontal="center"/>
    </xf>
    <xf numFmtId="0" fontId="125" fillId="0" borderId="0" xfId="0" applyFont="1" applyAlignment="1">
      <alignment horizontal="center"/>
    </xf>
    <xf numFmtId="0" fontId="120" fillId="0" borderId="55" xfId="0" applyFont="1" applyBorder="1" applyAlignment="1">
      <alignment horizontal="center" vertical="center" wrapText="1"/>
    </xf>
    <xf numFmtId="0" fontId="16" fillId="0" borderId="55" xfId="0" applyFont="1" applyBorder="1" applyAlignment="1">
      <alignment horizontal="center" vertical="center" wrapText="1"/>
    </xf>
    <xf numFmtId="0" fontId="126" fillId="0" borderId="0" xfId="0" applyFont="1"/>
    <xf numFmtId="0" fontId="118" fillId="0" borderId="0" xfId="0" applyFont="1" applyAlignment="1">
      <alignment vertical="center" wrapText="1"/>
    </xf>
    <xf numFmtId="0" fontId="111" fillId="7" borderId="55" xfId="0" applyFont="1" applyFill="1" applyBorder="1" applyAlignment="1">
      <alignment vertical="center" wrapText="1"/>
    </xf>
    <xf numFmtId="0" fontId="16" fillId="0" borderId="55" xfId="0" applyFont="1" applyBorder="1" applyAlignment="1">
      <alignment horizontal="center" vertical="center"/>
    </xf>
    <xf numFmtId="180" fontId="111" fillId="0" borderId="55" xfId="0" applyNumberFormat="1" applyFont="1" applyBorder="1" applyAlignment="1">
      <alignment horizontal="right" vertical="center"/>
    </xf>
    <xf numFmtId="0" fontId="114" fillId="0" borderId="0" xfId="0" applyFont="1"/>
    <xf numFmtId="180" fontId="69" fillId="0" borderId="54" xfId="0" applyNumberFormat="1" applyFont="1" applyBorder="1" applyAlignment="1">
      <alignment horizontal="right" vertical="center"/>
    </xf>
    <xf numFmtId="180" fontId="69" fillId="0" borderId="53" xfId="0" applyNumberFormat="1" applyFont="1" applyBorder="1" applyAlignment="1">
      <alignment horizontal="right" vertical="center"/>
    </xf>
    <xf numFmtId="180" fontId="69" fillId="0" borderId="6" xfId="0" applyNumberFormat="1" applyFont="1" applyBorder="1" applyAlignment="1">
      <alignment horizontal="right" vertical="center"/>
    </xf>
    <xf numFmtId="0" fontId="16" fillId="0" borderId="56" xfId="0" applyFont="1" applyBorder="1" applyAlignment="1">
      <alignment vertical="center"/>
    </xf>
    <xf numFmtId="0" fontId="16" fillId="0" borderId="56" xfId="0" applyFont="1" applyBorder="1" applyAlignment="1">
      <alignment vertical="center" wrapText="1"/>
    </xf>
    <xf numFmtId="180" fontId="69" fillId="0" borderId="54" xfId="0" applyNumberFormat="1" applyFont="1" applyBorder="1" applyAlignment="1">
      <alignment vertical="center"/>
    </xf>
    <xf numFmtId="0" fontId="120" fillId="5" borderId="53" xfId="0" applyFont="1" applyFill="1" applyBorder="1" applyAlignment="1">
      <alignment vertical="center" wrapText="1"/>
    </xf>
    <xf numFmtId="0" fontId="16" fillId="5" borderId="55" xfId="0" applyFont="1" applyFill="1" applyBorder="1" applyAlignment="1">
      <alignment horizontal="center" vertical="center" wrapText="1"/>
    </xf>
    <xf numFmtId="0" fontId="122" fillId="5" borderId="55" xfId="0" applyFont="1" applyFill="1" applyBorder="1" applyAlignment="1">
      <alignment vertical="center" wrapText="1"/>
    </xf>
    <xf numFmtId="0" fontId="69" fillId="0" borderId="53" xfId="0" applyFont="1" applyBorder="1" applyAlignment="1">
      <alignment horizontal="center" vertical="center"/>
    </xf>
    <xf numFmtId="0" fontId="16" fillId="5" borderId="53" xfId="0" applyFont="1" applyFill="1" applyBorder="1" applyAlignment="1">
      <alignment horizontal="center" vertical="center" wrapText="1"/>
    </xf>
    <xf numFmtId="0" fontId="122" fillId="5" borderId="53" xfId="0" applyFont="1" applyFill="1" applyBorder="1" applyAlignment="1">
      <alignment vertical="center" wrapText="1"/>
    </xf>
    <xf numFmtId="0" fontId="113" fillId="8" borderId="3" xfId="0" applyFont="1" applyFill="1" applyBorder="1" applyAlignment="1"/>
    <xf numFmtId="0" fontId="113" fillId="8" borderId="0" xfId="0" applyFont="1" applyFill="1" applyBorder="1" applyAlignment="1"/>
    <xf numFmtId="0" fontId="16" fillId="5" borderId="56" xfId="0" applyFont="1" applyFill="1" applyBorder="1" applyAlignment="1">
      <alignment vertical="center" wrapText="1"/>
    </xf>
    <xf numFmtId="0" fontId="122" fillId="5" borderId="56" xfId="0" applyFont="1" applyFill="1" applyBorder="1" applyAlignment="1">
      <alignment vertical="center" wrapText="1"/>
    </xf>
    <xf numFmtId="0" fontId="16" fillId="6" borderId="57" xfId="0" applyFont="1" applyFill="1" applyBorder="1" applyAlignment="1">
      <alignment vertical="center" wrapText="1"/>
    </xf>
    <xf numFmtId="0" fontId="113" fillId="0" borderId="55" xfId="0" applyFont="1" applyBorder="1" applyAlignment="1">
      <alignment horizontal="center" vertical="center" wrapText="1"/>
    </xf>
    <xf numFmtId="0" fontId="113" fillId="0" borderId="55" xfId="0" applyFont="1" applyBorder="1" applyAlignment="1">
      <alignment vertical="center" wrapText="1"/>
    </xf>
    <xf numFmtId="0" fontId="16" fillId="0" borderId="53" xfId="0" applyFont="1" applyFill="1" applyBorder="1" applyAlignment="1">
      <alignment horizontal="center" vertical="center" wrapText="1"/>
    </xf>
    <xf numFmtId="0" fontId="16" fillId="0" borderId="50" xfId="0" applyFont="1" applyFill="1" applyBorder="1" applyAlignment="1">
      <alignment vertical="center" wrapText="1"/>
    </xf>
    <xf numFmtId="0" fontId="120" fillId="0" borderId="55" xfId="0" applyFont="1" applyBorder="1" applyAlignment="1">
      <alignment vertical="center" wrapText="1"/>
    </xf>
    <xf numFmtId="3" fontId="120" fillId="0" borderId="1" xfId="0" applyNumberFormat="1" applyFont="1" applyBorder="1" applyAlignment="1">
      <alignment vertical="center" wrapText="1"/>
    </xf>
    <xf numFmtId="3" fontId="16" fillId="0" borderId="1" xfId="0" applyNumberFormat="1" applyFont="1" applyBorder="1" applyAlignment="1">
      <alignment vertical="center" wrapText="1"/>
    </xf>
    <xf numFmtId="0" fontId="69" fillId="0" borderId="53" xfId="0" applyFont="1" applyBorder="1" applyAlignment="1">
      <alignment horizontal="right" vertical="center" wrapText="1"/>
    </xf>
    <xf numFmtId="0" fontId="69" fillId="0" borderId="0" xfId="0" applyFont="1"/>
    <xf numFmtId="0" fontId="123" fillId="0" borderId="11" xfId="9" applyFont="1" applyBorder="1"/>
    <xf numFmtId="0" fontId="127" fillId="0" borderId="0" xfId="0" applyFont="1"/>
    <xf numFmtId="3" fontId="120" fillId="0" borderId="55" xfId="0" applyNumberFormat="1" applyFont="1" applyBorder="1" applyAlignment="1">
      <alignment vertical="center" wrapText="1"/>
    </xf>
    <xf numFmtId="10" fontId="120" fillId="0" borderId="55" xfId="0" applyNumberFormat="1" applyFont="1" applyBorder="1" applyAlignment="1">
      <alignment horizontal="right" vertical="center" wrapText="1"/>
    </xf>
    <xf numFmtId="3" fontId="16" fillId="0" borderId="55" xfId="0" applyNumberFormat="1" applyFont="1" applyBorder="1" applyAlignment="1">
      <alignment horizontal="right" vertical="center" wrapText="1"/>
    </xf>
    <xf numFmtId="10" fontId="16" fillId="0" borderId="55" xfId="0" applyNumberFormat="1" applyFont="1" applyBorder="1" applyAlignment="1">
      <alignment horizontal="right" vertical="center" wrapText="1"/>
    </xf>
    <xf numFmtId="0" fontId="127" fillId="0" borderId="0" xfId="0" applyFont="1" applyAlignment="1">
      <alignment horizontal="center"/>
    </xf>
    <xf numFmtId="10" fontId="16" fillId="0" borderId="55" xfId="0" applyNumberFormat="1" applyFont="1" applyBorder="1" applyAlignment="1">
      <alignment vertical="center" wrapText="1"/>
    </xf>
    <xf numFmtId="181" fontId="16" fillId="0" borderId="55" xfId="0" applyNumberFormat="1" applyFont="1" applyBorder="1" applyAlignment="1">
      <alignment horizontal="right" vertical="center" wrapText="1"/>
    </xf>
    <xf numFmtId="0" fontId="16" fillId="0" borderId="1" xfId="0" applyFont="1" applyBorder="1" applyAlignment="1">
      <alignment vertical="center"/>
    </xf>
    <xf numFmtId="0" fontId="128" fillId="0" borderId="0" xfId="0" applyFont="1"/>
    <xf numFmtId="0" fontId="121" fillId="0" borderId="55" xfId="0" applyFont="1" applyBorder="1" applyAlignment="1">
      <alignment horizontal="center" vertical="center" wrapText="1"/>
    </xf>
    <xf numFmtId="0" fontId="16" fillId="6" borderId="0" xfId="0" applyFont="1" applyFill="1" applyBorder="1" applyAlignment="1">
      <alignment vertical="center" wrapText="1"/>
    </xf>
    <xf numFmtId="0" fontId="16" fillId="6" borderId="51" xfId="0" applyFont="1" applyFill="1" applyBorder="1" applyAlignment="1">
      <alignment vertical="center" wrapText="1"/>
    </xf>
    <xf numFmtId="0" fontId="125" fillId="8" borderId="0" xfId="0" applyFont="1" applyFill="1"/>
    <xf numFmtId="10" fontId="69" fillId="0" borderId="55" xfId="0" applyNumberFormat="1" applyFont="1" applyBorder="1" applyAlignment="1">
      <alignment vertical="center"/>
    </xf>
    <xf numFmtId="10" fontId="69" fillId="0" borderId="55" xfId="0" applyNumberFormat="1" applyFont="1" applyFill="1" applyBorder="1" applyAlignment="1">
      <alignment vertical="center"/>
    </xf>
    <xf numFmtId="10" fontId="125" fillId="0" borderId="0" xfId="0" applyNumberFormat="1" applyFont="1"/>
    <xf numFmtId="10" fontId="16" fillId="0" borderId="55" xfId="0" applyNumberFormat="1" applyFont="1" applyBorder="1" applyAlignment="1">
      <alignment vertical="center"/>
    </xf>
    <xf numFmtId="0" fontId="125" fillId="0" borderId="0" xfId="0" applyFont="1" applyFill="1" applyAlignment="1">
      <alignment vertical="center"/>
    </xf>
    <xf numFmtId="0" fontId="125" fillId="0" borderId="0" xfId="0" applyFont="1" applyFill="1"/>
    <xf numFmtId="0" fontId="129" fillId="0" borderId="0" xfId="0" applyFont="1" applyAlignment="1">
      <alignment vertical="center"/>
    </xf>
    <xf numFmtId="0" fontId="130" fillId="0" borderId="0" xfId="0" applyFont="1"/>
    <xf numFmtId="0" fontId="131" fillId="0" borderId="0" xfId="0" applyFont="1" applyBorder="1" applyAlignment="1">
      <alignment vertical="center"/>
    </xf>
    <xf numFmtId="0" fontId="126" fillId="0" borderId="0" xfId="0" applyFont="1" applyAlignment="1">
      <alignment vertical="center"/>
    </xf>
    <xf numFmtId="0" fontId="132" fillId="5" borderId="55" xfId="0" applyFont="1" applyFill="1" applyBorder="1" applyAlignment="1">
      <alignment vertical="center"/>
    </xf>
    <xf numFmtId="0" fontId="132" fillId="5" borderId="0" xfId="0" applyFont="1" applyFill="1" applyAlignment="1">
      <alignment vertical="center" wrapText="1"/>
    </xf>
    <xf numFmtId="0" fontId="126" fillId="0" borderId="0" xfId="0" applyFont="1" applyFill="1"/>
    <xf numFmtId="0" fontId="133" fillId="0" borderId="0" xfId="0" applyFont="1" applyFill="1" applyAlignment="1">
      <alignment horizontal="center" vertical="center" wrapText="1"/>
    </xf>
    <xf numFmtId="0" fontId="134" fillId="0" borderId="0" xfId="0" applyFont="1"/>
    <xf numFmtId="0" fontId="135" fillId="0" borderId="0" xfId="0" applyFont="1" applyAlignment="1">
      <alignment horizontal="center" wrapText="1"/>
    </xf>
    <xf numFmtId="0" fontId="16" fillId="0" borderId="9" xfId="0" applyFont="1" applyBorder="1" applyAlignment="1">
      <alignment horizontal="right" vertical="center" wrapText="1"/>
    </xf>
    <xf numFmtId="14" fontId="113" fillId="63" borderId="55" xfId="0" applyNumberFormat="1" applyFont="1" applyFill="1" applyBorder="1" applyAlignment="1">
      <alignment horizontal="center" vertical="center" wrapText="1"/>
    </xf>
    <xf numFmtId="14" fontId="113" fillId="63" borderId="55" xfId="18302" applyNumberFormat="1" applyFont="1" applyFill="1" applyBorder="1" applyAlignment="1">
      <alignment horizontal="center" vertical="center" wrapText="1"/>
    </xf>
    <xf numFmtId="180" fontId="69" fillId="0" borderId="0" xfId="0" applyNumberFormat="1" applyFont="1" applyFill="1"/>
    <xf numFmtId="3" fontId="16" fillId="0" borderId="1" xfId="0" applyNumberFormat="1" applyFont="1" applyFill="1" applyBorder="1" applyAlignment="1">
      <alignment vertical="center" wrapText="1"/>
    </xf>
    <xf numFmtId="10" fontId="16" fillId="0" borderId="55" xfId="0" applyNumberFormat="1" applyFont="1" applyFill="1" applyBorder="1" applyAlignment="1">
      <alignment vertical="center"/>
    </xf>
    <xf numFmtId="2" fontId="69" fillId="0" borderId="0" xfId="0" applyNumberFormat="1" applyFont="1"/>
    <xf numFmtId="3" fontId="69" fillId="0" borderId="0" xfId="0" applyNumberFormat="1" applyFont="1" applyAlignment="1">
      <alignment horizontal="center"/>
    </xf>
    <xf numFmtId="10" fontId="69" fillId="0" borderId="54" xfId="18305" applyNumberFormat="1" applyFont="1" applyBorder="1" applyAlignment="1">
      <alignment horizontal="right" vertical="center"/>
    </xf>
    <xf numFmtId="0" fontId="125" fillId="8" borderId="0" xfId="0" applyFont="1" applyFill="1" applyAlignment="1">
      <alignment vertical="center"/>
    </xf>
    <xf numFmtId="0" fontId="16" fillId="8" borderId="0" xfId="18303" applyFont="1" applyFill="1" applyAlignment="1">
      <alignment vertical="center"/>
    </xf>
    <xf numFmtId="0" fontId="139" fillId="8" borderId="0" xfId="18303" applyFont="1" applyFill="1" applyAlignment="1">
      <alignment vertical="center"/>
    </xf>
    <xf numFmtId="0" fontId="140" fillId="8" borderId="0" xfId="18303" applyFont="1" applyFill="1" applyAlignment="1">
      <alignment vertical="center"/>
    </xf>
    <xf numFmtId="0" fontId="141" fillId="8" borderId="0" xfId="0" applyFont="1" applyFill="1" applyAlignment="1">
      <alignment vertical="center"/>
    </xf>
    <xf numFmtId="0" fontId="139" fillId="8" borderId="0" xfId="18303" applyFont="1" applyFill="1" applyAlignment="1">
      <alignment horizontal="center" vertical="center"/>
    </xf>
    <xf numFmtId="0" fontId="139" fillId="8" borderId="0" xfId="18303" applyFont="1" applyFill="1" applyAlignment="1">
      <alignment horizontal="left" vertical="center"/>
    </xf>
    <xf numFmtId="0" fontId="136" fillId="8" borderId="0" xfId="18303" applyFont="1" applyFill="1" applyAlignment="1">
      <alignment vertical="center"/>
    </xf>
    <xf numFmtId="0" fontId="143" fillId="8" borderId="0" xfId="18304" applyFont="1" applyFill="1" applyAlignment="1">
      <alignment vertical="center"/>
    </xf>
    <xf numFmtId="0" fontId="137" fillId="8" borderId="0" xfId="18303" applyFont="1" applyFill="1" applyAlignment="1">
      <alignment vertical="center"/>
    </xf>
    <xf numFmtId="0" fontId="144" fillId="8" borderId="0" xfId="0" applyFont="1" applyFill="1" applyAlignment="1">
      <alignment vertical="center"/>
    </xf>
    <xf numFmtId="0" fontId="117" fillId="8" borderId="0" xfId="0" applyFont="1" applyFill="1" applyAlignment="1">
      <alignment vertical="center"/>
    </xf>
    <xf numFmtId="0" fontId="16" fillId="0" borderId="0" xfId="9" applyFont="1" applyFill="1" applyBorder="1"/>
    <xf numFmtId="0" fontId="16" fillId="0" borderId="0" xfId="9" applyFont="1" applyBorder="1"/>
    <xf numFmtId="0" fontId="16" fillId="64" borderId="58" xfId="0" applyFont="1" applyFill="1" applyBorder="1"/>
    <xf numFmtId="0" fontId="16" fillId="64" borderId="11" xfId="9" applyFont="1" applyFill="1" applyBorder="1"/>
    <xf numFmtId="0" fontId="123" fillId="0" borderId="59" xfId="9" applyFont="1" applyBorder="1"/>
    <xf numFmtId="0" fontId="69" fillId="0" borderId="58" xfId="0" applyFont="1" applyFill="1" applyBorder="1"/>
    <xf numFmtId="10" fontId="145" fillId="0" borderId="0" xfId="0" applyNumberFormat="1" applyFont="1"/>
    <xf numFmtId="0" fontId="146" fillId="0" borderId="0" xfId="0" applyFont="1"/>
    <xf numFmtId="0" fontId="130" fillId="0" borderId="0" xfId="0" applyFont="1" applyAlignment="1">
      <alignment vertical="center" wrapText="1"/>
    </xf>
    <xf numFmtId="0" fontId="125" fillId="8" borderId="9" xfId="0" applyFont="1" applyFill="1" applyBorder="1" applyAlignment="1">
      <alignment horizontal="center" vertical="center"/>
    </xf>
    <xf numFmtId="0" fontId="113" fillId="8" borderId="0" xfId="18303" applyFont="1" applyFill="1" applyAlignment="1">
      <alignment horizontal="center" vertical="center" wrapText="1"/>
    </xf>
    <xf numFmtId="0" fontId="142" fillId="8" borderId="0" xfId="18303" applyFont="1" applyFill="1" applyAlignment="1">
      <alignment horizontal="center" vertical="center"/>
    </xf>
    <xf numFmtId="0" fontId="139" fillId="8" borderId="0" xfId="18303" applyFont="1" applyFill="1" applyAlignment="1">
      <alignment horizontal="left" vertical="center" wrapText="1"/>
    </xf>
    <xf numFmtId="0" fontId="139" fillId="8" borderId="0" xfId="18303" applyFont="1" applyFill="1" applyAlignment="1">
      <alignment horizontal="left" vertical="center"/>
    </xf>
    <xf numFmtId="0" fontId="113" fillId="0" borderId="12" xfId="0" applyFont="1" applyBorder="1"/>
    <xf numFmtId="0" fontId="113" fillId="0" borderId="13" xfId="0" applyFont="1" applyBorder="1"/>
    <xf numFmtId="0" fontId="120" fillId="0" borderId="0" xfId="0" applyFont="1" applyAlignment="1">
      <alignment horizontal="center" vertical="center" wrapText="1"/>
    </xf>
    <xf numFmtId="0" fontId="120" fillId="0" borderId="5" xfId="0" applyFont="1" applyBorder="1" applyAlignment="1">
      <alignment horizontal="center" vertical="center" wrapText="1"/>
    </xf>
    <xf numFmtId="0" fontId="120" fillId="0" borderId="9" xfId="0" applyFont="1" applyBorder="1" applyAlignment="1">
      <alignment horizontal="center" vertical="center" wrapText="1"/>
    </xf>
    <xf numFmtId="0" fontId="120" fillId="0" borderId="4" xfId="0" applyFont="1" applyBorder="1" applyAlignment="1">
      <alignment horizontal="center" vertical="center" wrapText="1"/>
    </xf>
    <xf numFmtId="0" fontId="121" fillId="0" borderId="55" xfId="0" applyFont="1" applyBorder="1" applyAlignment="1">
      <alignment horizontal="center" vertical="center" wrapText="1"/>
    </xf>
    <xf numFmtId="0" fontId="111" fillId="7" borderId="56" xfId="0" applyFont="1" applyFill="1" applyBorder="1" applyAlignment="1">
      <alignment horizontal="left" vertical="center" wrapText="1"/>
    </xf>
    <xf numFmtId="0" fontId="111" fillId="7" borderId="49" xfId="0" applyFont="1" applyFill="1" applyBorder="1" applyAlignment="1">
      <alignment horizontal="left" vertical="center" wrapText="1"/>
    </xf>
    <xf numFmtId="0" fontId="113" fillId="7" borderId="56" xfId="0" applyFont="1" applyFill="1" applyBorder="1" applyAlignment="1">
      <alignment horizontal="left" vertical="center" wrapText="1"/>
    </xf>
    <xf numFmtId="0" fontId="113" fillId="7" borderId="49" xfId="0" applyFont="1" applyFill="1" applyBorder="1" applyAlignment="1">
      <alignment horizontal="left" vertical="center" wrapText="1"/>
    </xf>
    <xf numFmtId="0" fontId="112" fillId="0" borderId="0" xfId="0" applyFont="1" applyAlignment="1">
      <alignment horizontal="left" vertical="top" wrapText="1"/>
    </xf>
    <xf numFmtId="0" fontId="69" fillId="0" borderId="0" xfId="0" applyFont="1" applyAlignment="1">
      <alignment horizontal="left" vertical="center" wrapText="1"/>
    </xf>
    <xf numFmtId="0" fontId="16" fillId="6" borderId="50" xfId="0" applyFont="1" applyFill="1" applyBorder="1" applyAlignment="1">
      <alignment horizontal="right" vertical="center" wrapText="1"/>
    </xf>
    <xf numFmtId="0" fontId="16" fillId="6" borderId="51" xfId="0" applyFont="1" applyFill="1" applyBorder="1" applyAlignment="1">
      <alignment horizontal="right" vertical="center" wrapText="1"/>
    </xf>
    <xf numFmtId="0" fontId="121" fillId="5" borderId="55" xfId="0" applyFont="1" applyFill="1" applyBorder="1" applyAlignment="1">
      <alignment horizontal="center" vertical="center" wrapText="1"/>
    </xf>
    <xf numFmtId="0" fontId="121" fillId="5" borderId="56" xfId="0" applyFont="1" applyFill="1" applyBorder="1" applyAlignment="1">
      <alignment horizontal="center" vertical="center" wrapText="1"/>
    </xf>
    <xf numFmtId="0" fontId="121" fillId="5" borderId="49" xfId="0" applyFont="1" applyFill="1" applyBorder="1" applyAlignment="1">
      <alignment horizontal="center" vertical="center" wrapText="1"/>
    </xf>
    <xf numFmtId="0" fontId="121" fillId="5" borderId="54" xfId="0" applyFont="1" applyFill="1" applyBorder="1" applyAlignment="1">
      <alignment horizontal="center" vertical="center" wrapText="1"/>
    </xf>
    <xf numFmtId="0" fontId="113" fillId="8" borderId="55" xfId="0" applyFont="1" applyFill="1" applyBorder="1" applyAlignment="1">
      <alignment vertical="center" wrapText="1"/>
    </xf>
    <xf numFmtId="0" fontId="16" fillId="6" borderId="53" xfId="0" applyFont="1" applyFill="1" applyBorder="1" applyAlignment="1">
      <alignment vertical="center" wrapText="1"/>
    </xf>
    <xf numFmtId="0" fontId="16" fillId="6" borderId="55" xfId="0" applyFont="1" applyFill="1" applyBorder="1" applyAlignment="1">
      <alignment vertical="center" wrapText="1"/>
    </xf>
    <xf numFmtId="0" fontId="16" fillId="6" borderId="3" xfId="0" applyFont="1" applyFill="1" applyBorder="1" applyAlignment="1">
      <alignment vertical="center" wrapText="1"/>
    </xf>
    <xf numFmtId="0" fontId="16" fillId="6" borderId="0" xfId="0" applyFont="1" applyFill="1" applyBorder="1" applyAlignment="1">
      <alignment vertical="center" wrapText="1"/>
    </xf>
    <xf numFmtId="0" fontId="16" fillId="6" borderId="5" xfId="0" applyFont="1" applyFill="1" applyBorder="1" applyAlignment="1">
      <alignment vertical="center" wrapText="1"/>
    </xf>
    <xf numFmtId="0" fontId="16" fillId="6" borderId="6" xfId="0" applyFont="1" applyFill="1" applyBorder="1" applyAlignment="1">
      <alignment vertical="center" wrapText="1"/>
    </xf>
    <xf numFmtId="0" fontId="123" fillId="6" borderId="53" xfId="0" applyFont="1" applyFill="1" applyBorder="1" applyAlignment="1">
      <alignment vertical="center" wrapText="1"/>
    </xf>
    <xf numFmtId="0" fontId="113" fillId="0" borderId="55" xfId="0" applyFont="1" applyFill="1" applyBorder="1" applyAlignment="1">
      <alignment horizontal="left" vertical="center" wrapText="1"/>
    </xf>
    <xf numFmtId="0" fontId="130" fillId="0" borderId="0" xfId="0" applyFont="1" applyAlignment="1">
      <alignment vertical="top" wrapText="1"/>
    </xf>
    <xf numFmtId="0" fontId="130" fillId="0" borderId="0" xfId="0" applyFont="1" applyAlignment="1">
      <alignment horizontal="left" vertical="top" wrapText="1"/>
    </xf>
    <xf numFmtId="0" fontId="16" fillId="6" borderId="50" xfId="0" applyFont="1" applyFill="1" applyBorder="1" applyAlignment="1">
      <alignment vertical="center" wrapText="1"/>
    </xf>
    <xf numFmtId="0" fontId="16" fillId="6" borderId="51" xfId="0" applyFont="1" applyFill="1" applyBorder="1" applyAlignment="1">
      <alignment vertical="center" wrapText="1"/>
    </xf>
    <xf numFmtId="0" fontId="16" fillId="6" borderId="52" xfId="0" applyFont="1" applyFill="1" applyBorder="1" applyAlignment="1">
      <alignment vertical="center" wrapText="1"/>
    </xf>
    <xf numFmtId="0" fontId="16" fillId="6" borderId="7" xfId="0" applyFont="1" applyFill="1" applyBorder="1" applyAlignment="1">
      <alignment horizontal="center" vertical="center"/>
    </xf>
    <xf numFmtId="0" fontId="16" fillId="6" borderId="9" xfId="0" applyFont="1" applyFill="1" applyBorder="1" applyAlignment="1">
      <alignment horizontal="center" vertical="center"/>
    </xf>
    <xf numFmtId="0" fontId="16" fillId="6" borderId="4" xfId="0" applyFont="1" applyFill="1" applyBorder="1" applyAlignment="1">
      <alignment horizontal="center" vertical="center"/>
    </xf>
    <xf numFmtId="0" fontId="16" fillId="6" borderId="50" xfId="0" applyFont="1" applyFill="1" applyBorder="1" applyAlignment="1">
      <alignment horizontal="center" vertical="center"/>
    </xf>
    <xf numFmtId="0" fontId="16" fillId="6" borderId="51" xfId="0" applyFont="1" applyFill="1" applyBorder="1" applyAlignment="1">
      <alignment horizontal="center" vertical="center"/>
    </xf>
    <xf numFmtId="0" fontId="16" fillId="6" borderId="52" xfId="0" applyFont="1" applyFill="1" applyBorder="1" applyAlignment="1">
      <alignment horizontal="center" vertical="center"/>
    </xf>
    <xf numFmtId="0" fontId="16" fillId="6" borderId="3" xfId="0" applyFont="1" applyFill="1" applyBorder="1" applyAlignment="1">
      <alignment horizontal="center" vertical="center"/>
    </xf>
    <xf numFmtId="0" fontId="16" fillId="6" borderId="0" xfId="0" applyFont="1" applyFill="1" applyBorder="1" applyAlignment="1">
      <alignment horizontal="center" vertical="center"/>
    </xf>
    <xf numFmtId="0" fontId="16" fillId="6" borderId="5" xfId="0" applyFont="1" applyFill="1" applyBorder="1" applyAlignment="1">
      <alignment horizontal="center" vertical="center"/>
    </xf>
    <xf numFmtId="0" fontId="16" fillId="6" borderId="7" xfId="0" applyFont="1" applyFill="1" applyBorder="1" applyAlignment="1">
      <alignment vertical="center" wrapText="1"/>
    </xf>
    <xf numFmtId="0" fontId="16" fillId="6" borderId="9" xfId="0" applyFont="1" applyFill="1" applyBorder="1" applyAlignment="1">
      <alignment vertical="center" wrapText="1"/>
    </xf>
    <xf numFmtId="0" fontId="16" fillId="6" borderId="4" xfId="0" applyFont="1" applyFill="1" applyBorder="1" applyAlignment="1">
      <alignment vertical="center" wrapText="1"/>
    </xf>
    <xf numFmtId="0" fontId="113" fillId="8" borderId="9" xfId="0" applyFont="1" applyFill="1" applyBorder="1" applyAlignment="1">
      <alignment horizontal="center"/>
    </xf>
    <xf numFmtId="0" fontId="113" fillId="8" borderId="4" xfId="0" applyFont="1" applyFill="1" applyBorder="1" applyAlignment="1">
      <alignment horizontal="center"/>
    </xf>
  </cellXfs>
  <cellStyles count="18306">
    <cellStyle name="]_x000d__x000a_Extension=conv.dll_x000d__x000a_MS-DOS Tools Extentions=C:\DOS\MSTOOLS.DLL_x000d__x000a__x000d__x000a_[Settings]_x000d__x000a_UNDELETE.DLL=C:\DOS\MSTOOLS.DLL_x000d__x000a_W" xfId="16" xr:uid="{62BA7949-4363-4A95-A3AE-E5511EED3E21}"/>
    <cellStyle name="]_x000d__x000a_Extension=conv.dll_x000d__x000a_MS-DOS Tools Extentions=C:\DOS\MSTOOLS.DLL_x000d__x000a__x000d__x000a_[Settings]_x000d__x000a_UNDELETE.DLL=C:\DOS\MSTOOLS.DLL_x000d__x000a_W 2" xfId="17" xr:uid="{43A4D8EC-DBEF-4257-BD27-68CDC6E7906E}"/>
    <cellStyle name="_060601_RETAIL_FEE_FC_PL" xfId="18" xr:uid="{A1796260-4C87-42B5-BC97-E6D0A10537C4}"/>
    <cellStyle name="_1st version _09_bank" xfId="19" xr:uid="{4A55ABD1-9528-4718-BC48-A5B11E865EB8}"/>
    <cellStyle name="_2006.05.29. Lending business fee March_2006_Retail" xfId="20" xr:uid="{35E11190-C528-4CD9-8A74-842D6B6775DF}"/>
    <cellStyle name="_2124_KMB_0207" xfId="21" xr:uid="{5EAF3124-CBC9-4D28-8C94-36FAE7F3DFA1}"/>
    <cellStyle name="_2124_KMB_0207 2" xfId="22" xr:uid="{55432484-8B33-4CD8-B209-DAAFF67F78BF}"/>
    <cellStyle name="_2124_KMB_0207_frozen" xfId="23" xr:uid="{676A552C-2479-431A-84B8-9BC518F3A5A9}"/>
    <cellStyle name="_2124_KMB_0207_frozen 2" xfId="24" xr:uid="{F97B6388-B843-4C92-9A2A-D0D0835A3081}"/>
    <cellStyle name="_2124_KMB_0307_frozen" xfId="25" xr:uid="{2C8F5B12-E14D-4915-BD5C-1C5BED2D98AE}"/>
    <cellStyle name="_2124_KMB_0307_frozen 2" xfId="26" xr:uid="{830736B6-83CD-4AC8-8432-F28FEDBBECA2}"/>
    <cellStyle name="_2124_KMB_0407_frozen (2)" xfId="27" xr:uid="{3F0B37AC-51A1-4456-9F51-483A002277DA}"/>
    <cellStyle name="_2124_KMB_0407_frozen (2) 2" xfId="28" xr:uid="{920434C5-307D-492B-BF2C-C78CCEE9F981}"/>
    <cellStyle name="_2124_KMB_0507_frozen" xfId="29" xr:uid="{1EEDB2D6-33C6-43E3-8125-46A53DBF3589}"/>
    <cellStyle name="_2124_KMB_0507_frozen 2" xfId="30" xr:uid="{D854D6C2-9E25-463C-953F-E509B0E9E58F}"/>
    <cellStyle name="_BCR LEVEL-1-2-3" xfId="31" xr:uid="{484B89BC-EA51-4A38-8C2C-69014585C81D}"/>
    <cellStyle name="_Budget 2006-2008_BANK" xfId="32" xr:uid="{7DA6BA6D-77F7-4B30-B402-24BBFFD555DF}"/>
    <cellStyle name="_CCY_report_09 2008 (2)" xfId="33" xr:uid="{1FF1C572-4A86-4CDB-8C26-0E4835C148A1}"/>
    <cellStyle name="_CCY_report_09 2008 (2) 2" xfId="34" xr:uid="{ED8D1444-ADED-4F67-983E-A7607F7DF999}"/>
    <cellStyle name="_Consolidation_REP_partial_group_122008" xfId="35" xr:uid="{B2C49F7F-A115-4E35-9BC1-145568667661}"/>
    <cellStyle name="_DRAWDOWN FEE" xfId="36" xr:uid="{6AD7D91D-FBBA-48DD-93F6-E1E655B74C75}"/>
    <cellStyle name="_EBH LEVEL-1-2-3" xfId="37" xr:uid="{147E7ABA-8FF1-4050-A44F-E713459B145E}"/>
    <cellStyle name="_Egyszeri jutalék_2006_FC" xfId="38" xr:uid="{3C489168-1BBA-42E1-BD1C-5738B7AD6ECD}"/>
    <cellStyle name="_FxMarginSum" xfId="39" xr:uid="{B6BFE5AE-630B-4ED6-BD92-317AC179A093}"/>
    <cellStyle name="_Jutalék_MIS_REPP" xfId="40" xr:uid="{1E8886B3-26AB-4A12-8D90-B946A8333030}"/>
    <cellStyle name="_Mappe3" xfId="41" xr:uid="{64FE4D85-A1AB-443A-921F-ABD252C7583E}"/>
    <cellStyle name="_mausB1_derivatives_SÉMA_081231_végleges" xfId="42" xr:uid="{E57883BA-709F-4DD5-AFC9-43D34A3F9DF4}"/>
    <cellStyle name="_MODEL_YE_FEE_MGMT SUM1" xfId="43" xr:uid="{0F0464EA-5ADE-4ABF-8F4C-448AF2FBA7CD}"/>
    <cellStyle name="_Payment tansaction fee_analysis" xfId="44" xr:uid="{80A323CE-AED1-462A-A607-9ECF718E34B9}"/>
    <cellStyle name="_Payment tansaction fee_analysis4" xfId="45" xr:uid="{0D87B233-F343-405B-9EF7-822FCC784875}"/>
    <cellStyle name="_Payment tansaction fee_analysis6" xfId="46" xr:uid="{E4714743-2ABB-40FB-9F75-EC6176E893CC}"/>
    <cellStyle name="_Preliminary volumes Retail and Corporate" xfId="47" xr:uid="{DB6CD4FF-4F6B-4D4B-B5E9-73111DCC8040}"/>
    <cellStyle name="_RepP_2139_0106" xfId="48" xr:uid="{7B74BA6C-BE18-422E-AF44-E5B57AA4A76E}"/>
    <cellStyle name="_RepP_2139_0805" xfId="49" xr:uid="{C689200E-7CCB-47CD-A885-3E76AFD46CDD}"/>
    <cellStyle name="_Template HTM AFS FV 2008_03" xfId="50" xr:uid="{EED1E4F3-308D-41D8-92B5-BB7A032B1184}"/>
    <cellStyle name="_Template_melléklet_2008_03_31" xfId="51" xr:uid="{6A34FAC6-CD76-44DB-8A8B-982A8BA19ACD}"/>
    <cellStyle name="_Tischvorlage01_OneOffs_10_08" xfId="52" xr:uid="{B346FA02-B79C-429E-BFB5-1BD8C1826397}"/>
    <cellStyle name="_Tischvorlage01_OneOffs_10_08 2" xfId="53" xr:uid="{5698B1C8-1B17-4B3E-BF8E-65CD2405B39C}"/>
    <cellStyle name="_Tischvorlage01_OneOffs_Qu3_08" xfId="54" xr:uid="{27435983-987F-4B56-8315-DA6EF315A048}"/>
    <cellStyle name="_Tischvorlage01_OneOffs_Qu3_08 2" xfId="55" xr:uid="{75AD4F5B-B58E-478B-BD77-2D1B86CC43D8}"/>
    <cellStyle name="_TOTAL_BANK_TABLES" xfId="56" xr:uid="{BE2D3C6C-9225-4419-ADF5-56646335422B}"/>
    <cellStyle name="_TSY result history" xfId="57" xr:uid="{7809BD62-99DA-47F5-AF9B-B36E42432358}"/>
    <cellStyle name="_VALÓS ÉRTÉKELÉS 2006" xfId="58" xr:uid="{79636F66-189A-4173-A625-1F89A0CF4A16}"/>
    <cellStyle name="_ZR_SLSP 2006" xfId="59" xr:uid="{64E3D176-5B97-4205-9CFD-ADC99D6FDB1F}"/>
    <cellStyle name="_ZR_SLSP 2007" xfId="60" xr:uid="{99FC8137-7996-4A7B-9244-17246B380B69}"/>
    <cellStyle name="=C:\WINNT35\SYSTEM32\COMMAND.COM" xfId="3" xr:uid="{00000000-0005-0000-0000-000000000000}"/>
    <cellStyle name="0,0x" xfId="61" xr:uid="{3B52AE38-23D3-4BED-8677-3EE8A9F52B68}"/>
    <cellStyle name="20% - 1. jelölőszín" xfId="62" xr:uid="{7D76AACE-A305-4B31-A100-0F6E272DC913}"/>
    <cellStyle name="20% - 1. jelölőszín 2" xfId="63" xr:uid="{5C175DD4-C5F4-482F-AA90-81173E7762FF}"/>
    <cellStyle name="20% - 1. jelölőszín_ITS-implementation" xfId="64" xr:uid="{2C2D1FE8-0E98-4A90-AC97-12A301ACF1CF}"/>
    <cellStyle name="20% - 2. jelölőszín" xfId="65" xr:uid="{CC8AEC1A-4E23-4371-8EB0-E2B65B26817D}"/>
    <cellStyle name="20% - 2. jelölőszín 2" xfId="66" xr:uid="{25F428AA-CE42-48FD-90C2-D615D7AF7657}"/>
    <cellStyle name="20% - 2. jelölőszín_ITS-implementation" xfId="67" xr:uid="{84B20349-66C3-40F3-8145-A05A9BFBE85B}"/>
    <cellStyle name="20% - 3. jelölőszín" xfId="68" xr:uid="{822B8135-565E-48C4-B589-72DF83A576B2}"/>
    <cellStyle name="20% - 3. jelölőszín 2" xfId="69" xr:uid="{46B9259F-C5A6-40B9-9186-28B135DB097F}"/>
    <cellStyle name="20% - 3. jelölőszín_ITS-implementation" xfId="70" xr:uid="{A42E9F70-08B4-451C-92F4-59FD2AA01ADC}"/>
    <cellStyle name="20% - 4. jelölőszín" xfId="71" xr:uid="{EBE5C724-28ED-449F-988E-D1510940AB50}"/>
    <cellStyle name="20% - 4. jelölőszín 2" xfId="72" xr:uid="{414AE1A0-93D9-4FA1-ACE8-DCEF311E41C1}"/>
    <cellStyle name="20% - 4. jelölőszín_ITS-implementation" xfId="73" xr:uid="{2960481C-D893-449F-8642-E3A76CF79F08}"/>
    <cellStyle name="20% - 5. jelölőszín" xfId="74" xr:uid="{759B610E-35B2-473C-9341-9806189A8A53}"/>
    <cellStyle name="20% - 5. jelölőszín 2" xfId="75" xr:uid="{F1F06F51-D894-4017-ABFC-A91747492689}"/>
    <cellStyle name="20% - 5. jelölőszín_ITS-implementation" xfId="76" xr:uid="{050DB562-BED5-427D-B49E-F064598187A3}"/>
    <cellStyle name="20% - 6. jelölőszín" xfId="77" xr:uid="{B349FA0D-E893-4D2D-AD46-FAC5FB6DBE2E}"/>
    <cellStyle name="20% - 6. jelölőszín 2" xfId="78" xr:uid="{0615B49C-69E0-41C1-920E-9294B2E4DADA}"/>
    <cellStyle name="20% - 6. jelölőszín_ITS-implementation" xfId="79" xr:uid="{B86D41D4-5D91-480E-A2C6-BECD769D13AD}"/>
    <cellStyle name="20% - Accent1 2" xfId="80" xr:uid="{C1E4C500-BB65-4EDF-9E7B-D4CF863945FC}"/>
    <cellStyle name="20% - Accent1 2 2" xfId="81" xr:uid="{3ACB032A-B8CD-48D2-A481-51C3E63D9739}"/>
    <cellStyle name="20% - Accent1 2_Tabelle2" xfId="82" xr:uid="{FFF48EB8-6796-46E8-82AD-CBE855B206C1}"/>
    <cellStyle name="20% - Accent1 3" xfId="83" xr:uid="{CA6DD88D-C4D9-4439-927A-A542760AFD16}"/>
    <cellStyle name="20% - Accent2 2" xfId="84" xr:uid="{562B6C38-7983-416B-90CC-895F916CE8A8}"/>
    <cellStyle name="20% - Accent2 2 2" xfId="85" xr:uid="{363E1C67-EC1F-408D-AC87-68227F9412B3}"/>
    <cellStyle name="20% - Accent2 2_Tabelle2" xfId="86" xr:uid="{D2E67654-1E4B-4E7C-AD12-9DF83EE93B31}"/>
    <cellStyle name="20% - Accent2 3" xfId="87" xr:uid="{352A65BC-76FD-48CF-93E5-2326584B8E8F}"/>
    <cellStyle name="20% - Accent3 2" xfId="88" xr:uid="{C16EFFB4-AD61-4071-BCA6-8EE69FC268EE}"/>
    <cellStyle name="20% - Accent3 2 2" xfId="89" xr:uid="{2499F46A-26ED-477E-B49D-3E6D18F9D730}"/>
    <cellStyle name="20% - Accent3 2_Tabelle2" xfId="90" xr:uid="{96FA70C4-4188-44B7-B84C-9CE3B817C300}"/>
    <cellStyle name="20% - Accent3 3" xfId="91" xr:uid="{E9DA001B-DFA7-40F7-97DF-0FBB6DD2B0DF}"/>
    <cellStyle name="20% - Accent4 2" xfId="92" xr:uid="{2BEA91AC-E715-4825-A028-FA71D1E9E038}"/>
    <cellStyle name="20% - Accent4 2 2" xfId="93" xr:uid="{0618343A-569C-4B2F-BAA7-5848BFD5E014}"/>
    <cellStyle name="20% - Accent4 2_Tabelle2" xfId="94" xr:uid="{5778F43F-8BC7-4981-88F1-500A26321FB2}"/>
    <cellStyle name="20% - Accent4 3" xfId="95" xr:uid="{5A3305ED-11C1-4503-9057-897D12F6099D}"/>
    <cellStyle name="20% - Accent5 2" xfId="96" xr:uid="{D52F7EA3-11BC-41F4-835C-6544A39E6364}"/>
    <cellStyle name="20% - Accent5 2 2" xfId="97" xr:uid="{8912223F-C7BE-49D5-878F-DC24344867E5}"/>
    <cellStyle name="20% - Accent5 2_Tabelle2" xfId="98" xr:uid="{008A77E9-F2E7-4D33-A292-0817C06886DB}"/>
    <cellStyle name="20% - Accent5 3" xfId="99" xr:uid="{6671B1BC-2F7B-436E-B5D1-D1273689BA06}"/>
    <cellStyle name="20% - Accent6 2" xfId="100" xr:uid="{24759387-2769-4A33-9333-F1EE9F84F2E9}"/>
    <cellStyle name="20% - Accent6 2 2" xfId="101" xr:uid="{F4C0B220-C6BF-4B2D-8644-8A14E6B3E2EF}"/>
    <cellStyle name="20% - Accent6 2_Tabelle2" xfId="102" xr:uid="{0B38FE80-E407-467E-AEC3-12C4441CB832}"/>
    <cellStyle name="20% - Accent6 3" xfId="103" xr:uid="{9B561F1B-6DBC-41B6-8D9F-B3C7804F5028}"/>
    <cellStyle name="20% - Akzent1" xfId="104" xr:uid="{76472B1F-EC27-4B73-9DCF-488496D1BDBE}"/>
    <cellStyle name="20% - Akzent2" xfId="105" xr:uid="{91190C4D-7A18-4E71-B054-1613618D874D}"/>
    <cellStyle name="20% - Akzent3" xfId="106" xr:uid="{B275ECA8-A071-4675-8828-EF1B0A2CFD8D}"/>
    <cellStyle name="20% - Akzent4" xfId="107" xr:uid="{A5F64E6B-0793-42B7-B896-B8F06946A105}"/>
    <cellStyle name="20% - Akzent5" xfId="108" xr:uid="{FC42F634-BA65-436D-859B-698491E79164}"/>
    <cellStyle name="20% - Akzent6" xfId="109" xr:uid="{DBC43882-1DD4-4F44-A179-1F9E19B950C8}"/>
    <cellStyle name="20% - Énfasis1" xfId="110" xr:uid="{7A1126B1-2809-487F-ADCC-E6CB40F81D72}"/>
    <cellStyle name="20% - Énfasis1 2" xfId="111" xr:uid="{9996F87A-2EA8-4BF5-ACB5-149BDC2C38C3}"/>
    <cellStyle name="20% - Énfasis1 3" xfId="112" xr:uid="{31B2EDF2-7711-41D0-A819-20ADD5BF343D}"/>
    <cellStyle name="20% - Énfasis2" xfId="113" xr:uid="{6C39B74A-DD2C-4FC0-B826-6800066385F0}"/>
    <cellStyle name="20% - Énfasis2 2" xfId="114" xr:uid="{C8DD20FF-440F-4F4C-884F-45D25C850AB3}"/>
    <cellStyle name="20% - Énfasis2 3" xfId="115" xr:uid="{189125C8-C755-49D0-B582-407467DAAA02}"/>
    <cellStyle name="20% - Énfasis3" xfId="116" xr:uid="{404EEC14-37DC-4FDD-9159-D2675825CB38}"/>
    <cellStyle name="20% - Énfasis3 2" xfId="117" xr:uid="{7E96EB97-2965-4220-A2FC-3E421D36160F}"/>
    <cellStyle name="20% - Énfasis3 3" xfId="118" xr:uid="{D1F7A9F9-B492-45AF-ACA0-73C8910DA772}"/>
    <cellStyle name="20% - Énfasis4" xfId="119" xr:uid="{AED5E334-4147-40A4-8072-769B36007E22}"/>
    <cellStyle name="20% - Énfasis4 2" xfId="120" xr:uid="{5ED58D7B-ED7D-4E42-818F-59E9E00B073A}"/>
    <cellStyle name="20% - Énfasis4 3" xfId="121" xr:uid="{1F2BB007-C68B-49E4-864C-32CEF7ABEEFA}"/>
    <cellStyle name="20% - Énfasis5" xfId="122" xr:uid="{B5EFD51B-B990-4648-9AEA-39FE8A197801}"/>
    <cellStyle name="20% - Énfasis5 2" xfId="123" xr:uid="{A84359B5-8FB5-4B12-B03D-72F470FAFE0D}"/>
    <cellStyle name="20% - Énfasis5 3" xfId="124" xr:uid="{AC2AA8FB-D45F-4FBF-B26C-9EEDDA90FB3C}"/>
    <cellStyle name="20% - Énfasis6" xfId="125" xr:uid="{A59EB615-CF96-4983-9824-CB1BC67F65DE}"/>
    <cellStyle name="20% - Énfasis6 2" xfId="126" xr:uid="{F4B4A6A4-836F-4B30-9B8C-E730A5E8F90A}"/>
    <cellStyle name="20% - Énfasis6 3" xfId="127" xr:uid="{3F3602C5-9C59-469D-AF2F-229A20111569}"/>
    <cellStyle name="40% - 1. jelölőszín" xfId="128" xr:uid="{B27CF2BC-A65C-45B6-80F1-787E35D7EB87}"/>
    <cellStyle name="40% - 1. jelölőszín 2" xfId="129" xr:uid="{B83ADF4D-F969-461F-B5A1-AC4D62AD2D8C}"/>
    <cellStyle name="40% - 1. jelölőszín_ITS-implementation" xfId="130" xr:uid="{40EE768D-53CC-46C0-9842-CC8124EEDDC2}"/>
    <cellStyle name="40% - 2. jelölőszín" xfId="131" xr:uid="{FA2EDBF2-D4CB-4BC1-B113-57FC90186E86}"/>
    <cellStyle name="40% - 2. jelölőszín 2" xfId="132" xr:uid="{23D297B0-F4B4-45DF-9223-2E8F4453EAD8}"/>
    <cellStyle name="40% - 2. jelölőszín_ITS-implementation" xfId="133" xr:uid="{485A1F48-E718-49E6-A2DC-FA48662C8489}"/>
    <cellStyle name="40% - 3. jelölőszín" xfId="134" xr:uid="{FC82AACA-7B93-491F-A60D-7120F42C3A31}"/>
    <cellStyle name="40% - 3. jelölőszín 2" xfId="135" xr:uid="{3D9F0A9D-0E40-44E2-922B-69FF961C7A81}"/>
    <cellStyle name="40% - 3. jelölőszín_ITS-implementation" xfId="136" xr:uid="{6D50A6D3-CCC1-49C1-8225-889AC19A8D14}"/>
    <cellStyle name="40% - 4. jelölőszín" xfId="137" xr:uid="{FF22FB7A-B9AC-4282-ABC5-A91126EF8164}"/>
    <cellStyle name="40% - 4. jelölőszín 2" xfId="138" xr:uid="{2597E262-69C3-4F05-A0CB-24030AEA2184}"/>
    <cellStyle name="40% - 4. jelölőszín_ITS-implementation" xfId="139" xr:uid="{8F2345CE-835C-44D8-B0DD-59201F05D10F}"/>
    <cellStyle name="40% - 5. jelölőszín" xfId="140" xr:uid="{6E8A37C2-5527-4CF3-82ED-E72B9BB4E6A1}"/>
    <cellStyle name="40% - 5. jelölőszín 2" xfId="141" xr:uid="{C233F87F-BE6C-4889-A828-598961223D70}"/>
    <cellStyle name="40% - 5. jelölőszín_ITS-implementation" xfId="142" xr:uid="{F6B51D48-B5F7-4BAF-8666-81A6190BE82B}"/>
    <cellStyle name="40% - 6. jelölőszín" xfId="143" xr:uid="{3A2F282E-4B28-4E49-B884-EA5FD0C92DF5}"/>
    <cellStyle name="40% - 6. jelölőszín 2" xfId="144" xr:uid="{E3DB5984-5892-49B9-B34F-AC0139E4149A}"/>
    <cellStyle name="40% - 6. jelölőszín_ITS-implementation" xfId="145" xr:uid="{39EFEDEE-A95B-4B6E-9A32-12A5A1F39B99}"/>
    <cellStyle name="40% - Accent1 2" xfId="146" xr:uid="{9B570022-A594-4DA5-AA90-EFC54747F7D0}"/>
    <cellStyle name="40% - Accent1 2 2" xfId="147" xr:uid="{226654F8-6BDC-44FA-A9E9-56FAFDBA6CDC}"/>
    <cellStyle name="40% - Accent1 2_Tabelle2" xfId="148" xr:uid="{E2DFE7A0-05D9-44DB-B05D-21FAB2FD5A3C}"/>
    <cellStyle name="40% - Accent1 3" xfId="149" xr:uid="{8F9875F9-159E-4A0B-AE00-0B7A2A86DDA9}"/>
    <cellStyle name="40% - Accent2 2" xfId="150" xr:uid="{2A500752-C39A-4CA1-A19A-5F18C8B0486C}"/>
    <cellStyle name="40% - Accent2 2 2" xfId="151" xr:uid="{7EB6ED7C-9B82-4323-BED6-2AC730EA96F7}"/>
    <cellStyle name="40% - Accent2 2_Tabelle2" xfId="152" xr:uid="{F297D765-9897-47DB-880E-043C33AD12AF}"/>
    <cellStyle name="40% - Accent2 3" xfId="153" xr:uid="{431D47A0-D5E7-453C-A5DD-2541204A36A5}"/>
    <cellStyle name="40% - Accent3 2" xfId="154" xr:uid="{BB761873-FE7C-4A2A-AB20-A3787C766A99}"/>
    <cellStyle name="40% - Accent3 2 2" xfId="155" xr:uid="{29210317-01E1-45DC-834B-2964D4BBF324}"/>
    <cellStyle name="40% - Accent3 2_Tabelle2" xfId="156" xr:uid="{9AF63666-33BE-4F05-9CFC-6579D4642A0C}"/>
    <cellStyle name="40% - Accent3 3" xfId="157" xr:uid="{3F1E1FCC-0A47-4970-B544-4066384C6D5F}"/>
    <cellStyle name="40% - Accent4 2" xfId="158" xr:uid="{BDE83DD7-9E76-438F-B65C-4DC4F95E9113}"/>
    <cellStyle name="40% - Accent4 2 2" xfId="159" xr:uid="{D14A0526-966B-48E4-887A-FC2C3BAE1B76}"/>
    <cellStyle name="40% - Accent4 2_Tabelle2" xfId="160" xr:uid="{B77E18B7-6504-4305-8BFB-09B627133046}"/>
    <cellStyle name="40% - Accent4 3" xfId="161" xr:uid="{8E128E76-8F20-4C08-B81C-594FDE8D8EBD}"/>
    <cellStyle name="40% - Accent5 2" xfId="162" xr:uid="{46C182F8-DCB4-4AD4-9B49-ACE996F7C766}"/>
    <cellStyle name="40% - Accent5 2 2" xfId="163" xr:uid="{40CEFBDF-5FA7-47D8-9E69-A3625D0D00E8}"/>
    <cellStyle name="40% - Accent5 2_Tabelle2" xfId="164" xr:uid="{A2B9204E-D6AA-427B-8830-7BE4D30910CE}"/>
    <cellStyle name="40% - Accent5 3" xfId="165" xr:uid="{AE31EFCE-B20A-47D6-AADA-36DE38FEDC80}"/>
    <cellStyle name="40% - Accent6 2" xfId="166" xr:uid="{99BCE29D-BB1C-4D8C-BB9E-7D2B8F54E432}"/>
    <cellStyle name="40% - Accent6 2 2" xfId="167" xr:uid="{C565C0EB-FC37-4027-9760-7119155DFEA1}"/>
    <cellStyle name="40% - Accent6 2_Tabelle2" xfId="168" xr:uid="{BCFDAFCE-BB8E-45ED-A642-D1C5DB815D2C}"/>
    <cellStyle name="40% - Accent6 3" xfId="169" xr:uid="{2976011B-73AE-495D-AE60-40A8AA95B3B1}"/>
    <cellStyle name="40% - Akzent1" xfId="170" xr:uid="{A7ADCBA7-0451-4419-B091-E1B0AA5F975A}"/>
    <cellStyle name="40% - Akzent2" xfId="171" xr:uid="{D267F2A0-CCA0-4077-BB38-F17AE9EFAD95}"/>
    <cellStyle name="40% - Akzent3" xfId="172" xr:uid="{A5426887-9EB9-4C68-8E42-86C30EB81244}"/>
    <cellStyle name="40% - Akzent4" xfId="173" xr:uid="{EE29F1BA-16F0-4E67-AC77-7C55DCCE80C6}"/>
    <cellStyle name="40% - Akzent5" xfId="174" xr:uid="{92E88F74-B81D-4A25-AEF7-2F8AA3F7A2F6}"/>
    <cellStyle name="40% - Akzent6" xfId="175" xr:uid="{908B8EC7-CD54-4B3E-8FB9-D314D2D9F3B1}"/>
    <cellStyle name="40% - Énfasis1" xfId="176" xr:uid="{2161ADCC-6413-4E05-9003-AEBBB416A32F}"/>
    <cellStyle name="40% - Énfasis1 2" xfId="177" xr:uid="{635C2856-D5A4-430C-B1D1-438D785EB19B}"/>
    <cellStyle name="40% - Énfasis1 3" xfId="178" xr:uid="{247566B0-F14E-4D47-BE82-E124861D4F15}"/>
    <cellStyle name="40% - Énfasis2" xfId="179" xr:uid="{EB00A81B-BF2D-4677-9180-1FB6D2C0C37E}"/>
    <cellStyle name="40% - Énfasis2 2" xfId="180" xr:uid="{69500E85-5C70-4C14-8167-EEF3072FDBE5}"/>
    <cellStyle name="40% - Énfasis2 3" xfId="181" xr:uid="{B0A7B98A-A51B-412F-85D1-297FD7DD4CFA}"/>
    <cellStyle name="40% - Énfasis3" xfId="182" xr:uid="{79D9951F-0F5E-4E7A-95A2-79590171FD76}"/>
    <cellStyle name="40% - Énfasis3 2" xfId="183" xr:uid="{8DE52383-D4EC-4A64-9A38-848F860A5E9E}"/>
    <cellStyle name="40% - Énfasis3 3" xfId="184" xr:uid="{14E1F93C-9645-4055-98F9-D35E7ECA5667}"/>
    <cellStyle name="40% - Énfasis4" xfId="185" xr:uid="{C3A02E5F-0CCE-472E-97FE-BA5C052EBFC6}"/>
    <cellStyle name="40% - Énfasis4 2" xfId="186" xr:uid="{D45B02F8-0A1A-428C-8CE0-12877CC2452F}"/>
    <cellStyle name="40% - Énfasis4 3" xfId="187" xr:uid="{7EA32165-7E9A-4E7B-BF4B-40E36E320530}"/>
    <cellStyle name="40% - Énfasis5" xfId="188" xr:uid="{447B6419-30F9-4DCB-AFFD-271725863658}"/>
    <cellStyle name="40% - Énfasis5 2" xfId="189" xr:uid="{B8F9C696-E697-4A71-9AA5-F250F214D635}"/>
    <cellStyle name="40% - Énfasis5 3" xfId="190" xr:uid="{F548BE80-79E3-4F78-A5FD-F8384C8199ED}"/>
    <cellStyle name="40% - Énfasis6" xfId="191" xr:uid="{222A9630-B3B5-4976-9DD6-50F04666F3A8}"/>
    <cellStyle name="40% - Énfasis6 2" xfId="192" xr:uid="{EDC44B92-A0B9-4BDD-B351-38BAC0247394}"/>
    <cellStyle name="40% - Énfasis6 3" xfId="193" xr:uid="{84FB5580-A466-48DE-A14C-90E15E8D40CA}"/>
    <cellStyle name="60% - 1. jelölőszín" xfId="194" xr:uid="{753FA4EB-6FE7-4AB9-9520-8DC952B9A578}"/>
    <cellStyle name="60% - 2. jelölőszín" xfId="195" xr:uid="{692C2D53-4A24-40B4-A9F2-E5EC648170F7}"/>
    <cellStyle name="60% - 3. jelölőszín" xfId="196" xr:uid="{EA3C5ABE-C31D-4904-B2F0-89186335DAC0}"/>
    <cellStyle name="60% - 4. jelölőszín" xfId="197" xr:uid="{49B290A2-5D04-4B85-9D3C-CBA307A032B2}"/>
    <cellStyle name="60% - 5. jelölőszín" xfId="198" xr:uid="{F0DD48C7-A491-4768-BC21-BD0B8B8A6EE9}"/>
    <cellStyle name="60% - 6. jelölőszín" xfId="199" xr:uid="{3BC9F7F4-D9BB-4174-9570-D7C84B52D24D}"/>
    <cellStyle name="60% - Accent1 2" xfId="200" xr:uid="{340F1258-CC69-4769-91B0-72B4285749FF}"/>
    <cellStyle name="60% - Accent1 2 2" xfId="201" xr:uid="{3C968DFF-25D0-431B-A7AA-294FB142F76A}"/>
    <cellStyle name="60% - Accent1 2_Tabelle2" xfId="202" xr:uid="{43ED53DE-DE1C-4AC9-9FD7-708108C417FC}"/>
    <cellStyle name="60% - Accent1 3" xfId="203" xr:uid="{3E592788-7FC8-45E6-9677-F4BCDD92AD99}"/>
    <cellStyle name="60% - Accent2 2" xfId="204" xr:uid="{F7082EDD-2DE7-4345-B9AA-A44ADCA6E583}"/>
    <cellStyle name="60% - Accent2 2 2" xfId="205" xr:uid="{BA495BBE-F7FE-4C1D-9E6B-B004A79BA457}"/>
    <cellStyle name="60% - Accent2 2_Tabelle2" xfId="206" xr:uid="{5F8A164E-45CE-4236-954C-B6F99B4F21D9}"/>
    <cellStyle name="60% - Accent2 3" xfId="207" xr:uid="{CC274FAB-A311-4EE1-A5C2-83D60469094A}"/>
    <cellStyle name="60% - Accent3 2" xfId="208" xr:uid="{C3F66FA3-27D4-4FC7-8D31-0E969956A57D}"/>
    <cellStyle name="60% - Accent3 2 2" xfId="209" xr:uid="{280DAF02-F6DC-4967-BD04-A3798DA9470A}"/>
    <cellStyle name="60% - Accent3 2_Tabelle2" xfId="210" xr:uid="{7ADC0E9A-71E2-4AC3-8CB1-088B86AC1CBA}"/>
    <cellStyle name="60% - Accent3 3" xfId="211" xr:uid="{E73F9978-0E98-40A1-B35E-5B7A9A3AA637}"/>
    <cellStyle name="60% - Accent4 2" xfId="212" xr:uid="{A1BBD862-C2B5-4B61-9CC9-C26E604A9271}"/>
    <cellStyle name="60% - Accent4 2 2" xfId="213" xr:uid="{9B6DA4B8-9932-4BBB-8F36-D9B898CA6514}"/>
    <cellStyle name="60% - Accent4 2_Tabelle2" xfId="214" xr:uid="{E62F2975-265C-43FE-A481-CA4E5ED30D22}"/>
    <cellStyle name="60% - Accent4 3" xfId="215" xr:uid="{6BC59D5B-8118-4F33-841A-E6BDE627C168}"/>
    <cellStyle name="60% - Accent5 2" xfId="216" xr:uid="{2E73C7FC-8747-4772-B8B6-A30F75843379}"/>
    <cellStyle name="60% - Accent5 2 2" xfId="217" xr:uid="{5FF60343-28D8-460C-B476-7D46446E055B}"/>
    <cellStyle name="60% - Accent5 2_Tabelle2" xfId="218" xr:uid="{100DF679-78E2-4BCD-B490-6A1D6796E058}"/>
    <cellStyle name="60% - Accent5 3" xfId="219" xr:uid="{90A6E734-4AF6-493C-B1C0-9AEED11F47A9}"/>
    <cellStyle name="60% - Accent6 2" xfId="220" xr:uid="{ABF0160B-9B87-48BA-8780-87358FAB8D17}"/>
    <cellStyle name="60% - Accent6 2 2" xfId="221" xr:uid="{3EE38133-7804-49AE-BA9C-D9AE5F8BB3BE}"/>
    <cellStyle name="60% - Accent6 2_Tabelle2" xfId="222" xr:uid="{9A5B554F-D9A9-4B0C-974F-FEFBE1CE33FC}"/>
    <cellStyle name="60% - Accent6 3" xfId="223" xr:uid="{FE760C72-4BAF-42B9-8A93-A446A190F83C}"/>
    <cellStyle name="60% - Akzent1" xfId="224" xr:uid="{DD8CB8BC-38E3-4EA8-BE5E-836D93C61E39}"/>
    <cellStyle name="60% - Akzent2" xfId="225" xr:uid="{F6B1A88E-E99F-449C-ADD7-3C02CE71C97D}"/>
    <cellStyle name="60% - Akzent3" xfId="226" xr:uid="{5BEE1431-BAF6-41E8-88D4-8B9FB0279785}"/>
    <cellStyle name="60% - Akzent4" xfId="227" xr:uid="{23BCAC02-57FB-40F9-B7D2-36D074F53992}"/>
    <cellStyle name="60% - Akzent5" xfId="228" xr:uid="{CD567744-1FB2-4B3F-84FA-739B40260A96}"/>
    <cellStyle name="60% - Akzent6" xfId="229" xr:uid="{C17A4602-9E60-47AE-ADD0-61B50BC58DBC}"/>
    <cellStyle name="60% - Énfasis1" xfId="230" xr:uid="{C7DAB67E-82B1-4F97-8278-6BB5E01FE195}"/>
    <cellStyle name="60% - Énfasis2" xfId="231" xr:uid="{AC06B7CA-500E-4C3D-B7B6-9EC6A0BEA9A8}"/>
    <cellStyle name="60% - Énfasis3" xfId="232" xr:uid="{2634C8EE-90EC-438E-9AEC-47A2BD492C26}"/>
    <cellStyle name="60% - Énfasis4" xfId="233" xr:uid="{F670A6CE-9879-4F91-9912-4523BABCB773}"/>
    <cellStyle name="60% - Énfasis5" xfId="234" xr:uid="{0BAC8723-C76C-48FB-9C95-3A60B55588F8}"/>
    <cellStyle name="60% - Énfasis6" xfId="235" xr:uid="{83DEB1DF-F1CC-4BE4-89E9-7C278106CCF6}"/>
    <cellStyle name="Accent1 2" xfId="236" xr:uid="{13FAE698-052D-43A4-BCCF-36A9DB95E0F8}"/>
    <cellStyle name="Accent1 2 2" xfId="237" xr:uid="{CA6FAEB8-DFF1-4A1F-8742-7E88FD128A84}"/>
    <cellStyle name="Accent1 2_Tabelle2" xfId="238" xr:uid="{DDEB8E47-D0E1-4CD1-8654-6CCF625CAEE2}"/>
    <cellStyle name="Accent1 3" xfId="239" xr:uid="{125F2BF0-3A43-44C3-9F55-3533F837C29A}"/>
    <cellStyle name="Accent2 2" xfId="240" xr:uid="{033A377D-AE18-4065-A7B7-C32D9D12374C}"/>
    <cellStyle name="Accent2 2 2" xfId="241" xr:uid="{405B6B55-9685-4475-8B7A-6CA2CD89F145}"/>
    <cellStyle name="Accent2 2_Tabelle2" xfId="242" xr:uid="{0A4BDB30-F837-4419-AB95-A026DA6E207D}"/>
    <cellStyle name="Accent2 3" xfId="243" xr:uid="{F69463AB-4423-44DA-BDE8-47FE6DCE9294}"/>
    <cellStyle name="Accent3 2" xfId="244" xr:uid="{607AE0AB-5D39-4DC7-8CBC-67ECEB30E047}"/>
    <cellStyle name="Accent3 2 2" xfId="245" xr:uid="{7F622845-F88A-431C-B6A8-AAC8B39D84C1}"/>
    <cellStyle name="Accent3 2_Tabelle2" xfId="246" xr:uid="{11120865-706E-457F-AE1C-C56A3CFA91A8}"/>
    <cellStyle name="Accent3 3" xfId="247" xr:uid="{C97462A5-ECEE-4F3A-88DB-211FC3BA9FFE}"/>
    <cellStyle name="Accent4 2" xfId="248" xr:uid="{AE76C1F0-14AB-4996-8D21-859ED6FB5667}"/>
    <cellStyle name="Accent4 2 2" xfId="249" xr:uid="{484F35AE-4245-4382-840D-1A164F747F37}"/>
    <cellStyle name="Accent4 2_Tabelle2" xfId="250" xr:uid="{4A832F3F-0968-4C44-9AE7-0FE286DFF70A}"/>
    <cellStyle name="Accent4 3" xfId="251" xr:uid="{62B2F4BE-0D3C-41CC-91E0-9FAF15B264DF}"/>
    <cellStyle name="Accent5 2" xfId="252" xr:uid="{D145C169-BF5B-4C94-941E-CA8DB22E9B8F}"/>
    <cellStyle name="Accent5 2 2" xfId="253" xr:uid="{B4130167-913E-4361-AFF0-B4D51AEFDC5E}"/>
    <cellStyle name="Accent5 2_Tabelle2" xfId="254" xr:uid="{90CE9D47-F2AB-4D89-9213-4CCFFE369232}"/>
    <cellStyle name="Accent5 3" xfId="255" xr:uid="{3617CDD7-1125-4390-9B15-2C0FBE97D424}"/>
    <cellStyle name="Accent6 2" xfId="256" xr:uid="{6FAD6A4B-3871-4E03-9347-B11292B5FAB2}"/>
    <cellStyle name="Accent6 2 2" xfId="257" xr:uid="{CD259B46-35DF-449F-8B47-721CF19B9E6A}"/>
    <cellStyle name="Accent6 2_Tabelle2" xfId="258" xr:uid="{9EC4A4C6-C6F7-4DE1-8131-E7A2FC1E9D90}"/>
    <cellStyle name="Accent6 3" xfId="259" xr:uid="{197EB823-4486-497C-85AF-AD174D6802F2}"/>
    <cellStyle name="Akzent1 2" xfId="260" xr:uid="{435CD775-86EB-4CB4-987C-092139955C71}"/>
    <cellStyle name="Akzent2 2" xfId="261" xr:uid="{3B1F0C52-45C8-466D-BEDD-A980AD2654A7}"/>
    <cellStyle name="Akzent3 2" xfId="262" xr:uid="{5D562E32-6DC1-4091-9173-2419910F1706}"/>
    <cellStyle name="Akzent4 2" xfId="263" xr:uid="{CFD2C884-CB7A-4F84-8A25-CD1179FB3041}"/>
    <cellStyle name="Akzent5 2" xfId="264" xr:uid="{15B62012-BF08-44BD-8B72-FFE012EA8FCA}"/>
    <cellStyle name="Akzent6 2" xfId="265" xr:uid="{4B8704E9-2746-4135-ADB3-EE9EED204765}"/>
    <cellStyle name="Ausgabe 2" xfId="266" xr:uid="{87EE7410-69F4-41BF-8D46-6626BC5473D1}"/>
    <cellStyle name="Ausgabe 2 2" xfId="267" xr:uid="{D4B4A9E7-B61A-489D-A078-A946DC00B537}"/>
    <cellStyle name="Ausgabe 3" xfId="268" xr:uid="{4CAA9989-ECAB-476C-918B-E7E2CF0F1E95}"/>
    <cellStyle name="Ausgabe 3 2" xfId="269" xr:uid="{71E12052-FE88-4689-8A76-21F4F5C65A57}"/>
    <cellStyle name="Ausgabe 3 2 10" xfId="270" xr:uid="{43DF676E-1302-4C20-9EA0-34737302F4FA}"/>
    <cellStyle name="Ausgabe 3 2 10 2" xfId="271" xr:uid="{7C3D5B31-DA30-4864-9840-817D6A7E1D51}"/>
    <cellStyle name="Ausgabe 3 2 10_11.2" xfId="272" xr:uid="{595226F7-C017-46D0-84F6-7F2A2C4EFEAC}"/>
    <cellStyle name="Ausgabe 3 2 11" xfId="273" xr:uid="{7F6AEB6B-4C31-44DF-AD54-CB2D31075614}"/>
    <cellStyle name="Ausgabe 3 2 11 2" xfId="274" xr:uid="{C30A2267-2C97-45E2-888F-DD7FDE21BA76}"/>
    <cellStyle name="Ausgabe 3 2 11_11.2" xfId="275" xr:uid="{7183E937-19F0-495E-B2AA-388544FB0B01}"/>
    <cellStyle name="Ausgabe 3 2 12" xfId="276" xr:uid="{1B9D81BA-D89B-4CE9-9D12-33BECB3AF179}"/>
    <cellStyle name="Ausgabe 3 2 12 2" xfId="277" xr:uid="{348C93EF-D97F-4899-A605-B69EE23C090C}"/>
    <cellStyle name="Ausgabe 3 2 12_11.2" xfId="278" xr:uid="{961BAD6A-AFD4-4459-99A3-1389BC0FE464}"/>
    <cellStyle name="Ausgabe 3 2 13" xfId="279" xr:uid="{02DF677C-2BE5-4F85-A19D-B8633077C1CA}"/>
    <cellStyle name="Ausgabe 3 2 13 2" xfId="280" xr:uid="{C27BD5AA-8D47-4AFD-8A9D-A859828BA69B}"/>
    <cellStyle name="Ausgabe 3 2 13_11.2" xfId="281" xr:uid="{A9E76B8B-CCD3-4BEC-BFD0-3D0E99B3585C}"/>
    <cellStyle name="Ausgabe 3 2 14" xfId="282" xr:uid="{B4B198CF-25BA-4FF7-9072-1DD7A784FA7D}"/>
    <cellStyle name="Ausgabe 3 2 14 2" xfId="283" xr:uid="{A4F7E304-24F7-4B89-9A2F-5DDBDFD20B99}"/>
    <cellStyle name="Ausgabe 3 2 14_11.2" xfId="284" xr:uid="{4315BEAC-CBD1-42D4-8E7C-332E5D4F8694}"/>
    <cellStyle name="Ausgabe 3 2 15" xfId="285" xr:uid="{33A28ABA-B78E-4CAA-A67F-D9E60B1E48B2}"/>
    <cellStyle name="Ausgabe 3 2 2" xfId="286" xr:uid="{4744E035-00F9-45A9-BA53-F084C88574E9}"/>
    <cellStyle name="Ausgabe 3 2 2 2" xfId="287" xr:uid="{5E340743-F24B-43CF-BC74-6834D3BEF087}"/>
    <cellStyle name="Ausgabe 3 2 2_11.2" xfId="288" xr:uid="{1E47DFFC-D133-46AC-AFF4-CA1DBAD938A5}"/>
    <cellStyle name="Ausgabe 3 2 3" xfId="289" xr:uid="{2A0E446D-8077-48FA-ADD6-270CA4017DAF}"/>
    <cellStyle name="Ausgabe 3 2 3 2" xfId="290" xr:uid="{3CA4808B-02D6-46A7-B95C-C6EF3D55B0C0}"/>
    <cellStyle name="Ausgabe 3 2 3_11.2" xfId="291" xr:uid="{4020723C-6C0A-41B4-A293-1A818CA9E038}"/>
    <cellStyle name="Ausgabe 3 2 4" xfId="292" xr:uid="{86F29415-C951-4FEB-A2F5-CDBCD045737E}"/>
    <cellStyle name="Ausgabe 3 2 4 2" xfId="293" xr:uid="{20E18420-18B4-4D38-8287-64799617AE9B}"/>
    <cellStyle name="Ausgabe 3 2 4_11.2" xfId="294" xr:uid="{CF1CC296-0007-4D71-B5BE-4F3815D5CD8F}"/>
    <cellStyle name="Ausgabe 3 2 5" xfId="295" xr:uid="{F5934DEE-1326-4E03-9257-ACE7E271D18C}"/>
    <cellStyle name="Ausgabe 3 2 5 2" xfId="296" xr:uid="{FCF95ABA-067D-477F-AAC8-0B0C839A9375}"/>
    <cellStyle name="Ausgabe 3 2 5_11.2" xfId="297" xr:uid="{A744FBC1-741F-4FD7-8944-DA2645424A6E}"/>
    <cellStyle name="Ausgabe 3 2 6" xfId="298" xr:uid="{6D24ABE8-CDF7-4BD4-BA57-49B6CF49086F}"/>
    <cellStyle name="Ausgabe 3 2 6 2" xfId="299" xr:uid="{8EB26EE0-EEC1-40A4-9E5C-D45F8954B89E}"/>
    <cellStyle name="Ausgabe 3 2 6_11.2" xfId="300" xr:uid="{25A01FB5-E3FE-4310-9C34-61698A23AD7E}"/>
    <cellStyle name="Ausgabe 3 2 7" xfId="301" xr:uid="{3E171C41-4140-403E-AC9E-F1B0E9AE0EC8}"/>
    <cellStyle name="Ausgabe 3 2 7 2" xfId="302" xr:uid="{0419A10F-297D-45D5-B3FC-A7685FD71548}"/>
    <cellStyle name="Ausgabe 3 2 7_11.2" xfId="303" xr:uid="{594C2340-97A6-40B1-8BBF-D691EC5B9797}"/>
    <cellStyle name="Ausgabe 3 2 8" xfId="304" xr:uid="{FAC09CFA-2C87-4A2A-B671-0123863B0D37}"/>
    <cellStyle name="Ausgabe 3 2 8 2" xfId="305" xr:uid="{28308B2F-2DE5-40DD-99D0-75F8DA97BE15}"/>
    <cellStyle name="Ausgabe 3 2 8_11.2" xfId="306" xr:uid="{E21DBAB2-2E4C-4A63-9221-5C11BDB7D890}"/>
    <cellStyle name="Ausgabe 3 2 9" xfId="307" xr:uid="{8DBDC2BA-7CFB-4AC9-9AA4-AD865F2429E0}"/>
    <cellStyle name="Ausgabe 3 2 9 2" xfId="308" xr:uid="{9D8E3121-389D-4F23-9271-2989466E3F58}"/>
    <cellStyle name="Ausgabe 3 2 9_11.2" xfId="309" xr:uid="{A8D2644F-4026-477F-938F-86AC54D4C125}"/>
    <cellStyle name="Ausgabe 3 2_11.2" xfId="310" xr:uid="{B7946E45-194D-41C9-993C-6D2E3759D02C}"/>
    <cellStyle name="Ausgabe 3 3" xfId="311" xr:uid="{04367809-18B6-46E6-9C70-438F62F37238}"/>
    <cellStyle name="Ausgabe 3 3 10" xfId="312" xr:uid="{E758083B-8D21-4060-9D34-36B11520ABFE}"/>
    <cellStyle name="Ausgabe 3 3 10 2" xfId="313" xr:uid="{92CC122B-A55A-4377-97FF-37FCD2946E1A}"/>
    <cellStyle name="Ausgabe 3 3 10_11.2" xfId="314" xr:uid="{57BE3870-B8A5-4E2C-AC08-F3A9F714CFDC}"/>
    <cellStyle name="Ausgabe 3 3 11" xfId="315" xr:uid="{EB5C4A35-BF82-423A-9ACF-4596313C7DAD}"/>
    <cellStyle name="Ausgabe 3 3 11 2" xfId="316" xr:uid="{1E8A4511-B91A-498F-8B69-D008BD855779}"/>
    <cellStyle name="Ausgabe 3 3 11_11.2" xfId="317" xr:uid="{F073993B-8EA9-4710-8C61-F54E7F06FD69}"/>
    <cellStyle name="Ausgabe 3 3 12" xfId="318" xr:uid="{85675D1F-DC5F-440F-8454-C1D95360A8AC}"/>
    <cellStyle name="Ausgabe 3 3 12 2" xfId="319" xr:uid="{BC7350C7-C29C-4F3F-8D27-2FDFB0243121}"/>
    <cellStyle name="Ausgabe 3 3 12_11.2" xfId="320" xr:uid="{7E1A59F4-AD05-4416-840C-1FAD8E403A40}"/>
    <cellStyle name="Ausgabe 3 3 13" xfId="321" xr:uid="{A3C83B92-18F4-42B3-B927-7B36F1A625E0}"/>
    <cellStyle name="Ausgabe 3 3 13 2" xfId="322" xr:uid="{FB9C457E-463D-47BA-93CC-DDAEEF4D73FA}"/>
    <cellStyle name="Ausgabe 3 3 13_11.2" xfId="323" xr:uid="{080FCF46-A110-4A3E-8A56-62E6A645F87E}"/>
    <cellStyle name="Ausgabe 3 3 14" xfId="324" xr:uid="{47076F59-EC24-449C-B657-2746B690138C}"/>
    <cellStyle name="Ausgabe 3 3 14 2" xfId="325" xr:uid="{1F2A8637-B774-4604-A5D3-2F9EA38490A7}"/>
    <cellStyle name="Ausgabe 3 3 14_11.2" xfId="326" xr:uid="{D0A6C3E2-F626-4771-A23D-F11DF4DCBB69}"/>
    <cellStyle name="Ausgabe 3 3 15" xfId="327" xr:uid="{FBD5FC15-D0D8-4A66-AF60-29FB2C85A0FD}"/>
    <cellStyle name="Ausgabe 3 3 2" xfId="328" xr:uid="{886634EE-4F4E-4DCB-8A81-ACD1D9E4D8A9}"/>
    <cellStyle name="Ausgabe 3 3 2 2" xfId="329" xr:uid="{9E79E3E9-29C1-46CA-BEA4-C0060C35E258}"/>
    <cellStyle name="Ausgabe 3 3 2_11.2" xfId="330" xr:uid="{56A68C5B-71D9-48E4-B55F-7D05A042FA58}"/>
    <cellStyle name="Ausgabe 3 3 3" xfId="331" xr:uid="{E299C04D-7E3A-4AB6-B7AA-828279CDE32B}"/>
    <cellStyle name="Ausgabe 3 3 3 2" xfId="332" xr:uid="{19292B67-D3D0-49FA-9830-180860CFD2F6}"/>
    <cellStyle name="Ausgabe 3 3 3_11.2" xfId="333" xr:uid="{AEFA1F18-2016-47D3-B7DC-57E490B3BC7E}"/>
    <cellStyle name="Ausgabe 3 3 4" xfId="334" xr:uid="{FF0124DD-6459-4568-89D7-B00E34061224}"/>
    <cellStyle name="Ausgabe 3 3 4 2" xfId="335" xr:uid="{D09E16FA-764F-4C0C-BA34-B54C0FDC9065}"/>
    <cellStyle name="Ausgabe 3 3 4_11.2" xfId="336" xr:uid="{437F8483-BC1F-45DE-93E7-9F1A8B1883BE}"/>
    <cellStyle name="Ausgabe 3 3 5" xfId="337" xr:uid="{09925CF3-312C-439C-B88E-28B76FCB2324}"/>
    <cellStyle name="Ausgabe 3 3 5 2" xfId="338" xr:uid="{285B8F64-5E73-4454-80D3-8F93BD104FE1}"/>
    <cellStyle name="Ausgabe 3 3 5_11.2" xfId="339" xr:uid="{E2382551-F626-4A21-A3AE-BC3C30522B9C}"/>
    <cellStyle name="Ausgabe 3 3 6" xfId="340" xr:uid="{D86FF3FF-ABA9-4E43-ADA5-856B0F6E2B05}"/>
    <cellStyle name="Ausgabe 3 3 6 2" xfId="341" xr:uid="{6DC64B93-0D52-4FCC-ADEE-82FA4320560B}"/>
    <cellStyle name="Ausgabe 3 3 6_11.2" xfId="342" xr:uid="{7BC94CAC-249C-40F0-9FBC-B68E5A5CDB03}"/>
    <cellStyle name="Ausgabe 3 3 7" xfId="343" xr:uid="{BC200972-B621-4D44-8453-D943445CAADE}"/>
    <cellStyle name="Ausgabe 3 3 7 2" xfId="344" xr:uid="{BA663088-78D0-4B5C-A540-B2FA570D5226}"/>
    <cellStyle name="Ausgabe 3 3 7_11.2" xfId="345" xr:uid="{5C7E2FF5-B7D2-4D8D-AA44-F8A86234C641}"/>
    <cellStyle name="Ausgabe 3 3 8" xfId="346" xr:uid="{BFCEAC1D-56A8-4A30-B593-2F5E38E92844}"/>
    <cellStyle name="Ausgabe 3 3 8 2" xfId="347" xr:uid="{655197B9-9DE4-49DE-AF0B-5CEA8691CAFF}"/>
    <cellStyle name="Ausgabe 3 3 8_11.2" xfId="348" xr:uid="{63B66742-5E9C-4ECF-B311-39BF3F0B1104}"/>
    <cellStyle name="Ausgabe 3 3 9" xfId="349" xr:uid="{FB0DA8F8-D402-4665-953D-468A2BBD9B4B}"/>
    <cellStyle name="Ausgabe 3 3 9 2" xfId="350" xr:uid="{0C6D3BDA-C1E0-4835-AD14-19FB3686BF6B}"/>
    <cellStyle name="Ausgabe 3 3 9_11.2" xfId="351" xr:uid="{C1C1CF0B-42F1-4F34-994D-513402479972}"/>
    <cellStyle name="Ausgabe 3 3_11.2" xfId="352" xr:uid="{4DB00E93-6CC8-4C49-B61D-7F70C739B8F2}"/>
    <cellStyle name="Ausgabe 3 4" xfId="353" xr:uid="{17028616-911C-4FF4-AA62-334A64605A7F}"/>
    <cellStyle name="Ausgabe 3 4 10" xfId="354" xr:uid="{9F5EC1FE-C6EA-41AC-A20F-C00C0857F62D}"/>
    <cellStyle name="Ausgabe 3 4 10 2" xfId="355" xr:uid="{7B022561-E7E0-4CCC-A4DA-848B94D8C18C}"/>
    <cellStyle name="Ausgabe 3 4 10_11.2" xfId="356" xr:uid="{D8C5F804-D6B4-4A10-A95E-BFB9DA768C97}"/>
    <cellStyle name="Ausgabe 3 4 11" xfId="357" xr:uid="{C977F1C4-A4D5-4D71-B390-389F028B4330}"/>
    <cellStyle name="Ausgabe 3 4 11 2" xfId="358" xr:uid="{307A4835-D52B-447D-8FDF-E6D7F966A143}"/>
    <cellStyle name="Ausgabe 3 4 11_11.2" xfId="359" xr:uid="{A43C94C5-6FAD-4B2A-83CA-652AC22076DE}"/>
    <cellStyle name="Ausgabe 3 4 12" xfId="360" xr:uid="{9C7E2006-6486-433C-AC47-E8B3D74000DA}"/>
    <cellStyle name="Ausgabe 3 4 12 2" xfId="361" xr:uid="{1E9D9E9F-7C15-466C-A34D-64A1BD387282}"/>
    <cellStyle name="Ausgabe 3 4 12_11.2" xfId="362" xr:uid="{A63E6FE3-2E0E-496E-96D8-6B3754D724CD}"/>
    <cellStyle name="Ausgabe 3 4 13" xfId="363" xr:uid="{0DCA8A47-863E-4927-9346-2AD4703F955A}"/>
    <cellStyle name="Ausgabe 3 4 13 2" xfId="364" xr:uid="{066DE0AA-C84B-4452-BA9C-6F7BB2740D80}"/>
    <cellStyle name="Ausgabe 3 4 13_11.2" xfId="365" xr:uid="{123DDFA9-1E9F-4CB0-B898-4811E3F591A7}"/>
    <cellStyle name="Ausgabe 3 4 14" xfId="366" xr:uid="{FC37D611-2C70-4D10-90CB-C28F7D1B4B58}"/>
    <cellStyle name="Ausgabe 3 4 14 2" xfId="367" xr:uid="{4CF1BEBD-44ED-4BFF-8BEC-74A824D6A7A4}"/>
    <cellStyle name="Ausgabe 3 4 14_11.2" xfId="368" xr:uid="{1F2B20E8-A06A-41F8-B7DC-EC5114759FBF}"/>
    <cellStyle name="Ausgabe 3 4 15" xfId="369" xr:uid="{163B3CCB-88F3-493D-9AE6-B74D68EE2E40}"/>
    <cellStyle name="Ausgabe 3 4 2" xfId="370" xr:uid="{9CADA70D-E32A-4FAD-9C61-F812909C9BAB}"/>
    <cellStyle name="Ausgabe 3 4 2 2" xfId="371" xr:uid="{8C5DD15F-7D48-4B2E-A802-D62CB6091CFB}"/>
    <cellStyle name="Ausgabe 3 4 2_11.2" xfId="372" xr:uid="{3ABF5F51-B829-4BC4-8156-12F63896CEEA}"/>
    <cellStyle name="Ausgabe 3 4 3" xfId="373" xr:uid="{723DD8FF-7E99-449D-B0DB-50B8422C8E65}"/>
    <cellStyle name="Ausgabe 3 4 3 2" xfId="374" xr:uid="{746B58CF-1642-460D-A6DC-6F08C4232AA7}"/>
    <cellStyle name="Ausgabe 3 4 3_11.2" xfId="375" xr:uid="{5A7A4E61-96A2-4980-A84F-C5E4CC665032}"/>
    <cellStyle name="Ausgabe 3 4 4" xfId="376" xr:uid="{D7947172-4159-47A2-8CC3-45A18D723212}"/>
    <cellStyle name="Ausgabe 3 4 4 2" xfId="377" xr:uid="{7CF1D8E8-80BF-41CB-9545-EA13448A024A}"/>
    <cellStyle name="Ausgabe 3 4 4_11.2" xfId="378" xr:uid="{C610461F-59E8-41AF-9BE2-EDAACAC85624}"/>
    <cellStyle name="Ausgabe 3 4 5" xfId="379" xr:uid="{8DA80223-7D15-418E-954E-55FA6194D65B}"/>
    <cellStyle name="Ausgabe 3 4 5 2" xfId="380" xr:uid="{3194DD6D-3B3B-425D-A822-77C9A74BB14A}"/>
    <cellStyle name="Ausgabe 3 4 5_11.2" xfId="381" xr:uid="{2BF77716-DB75-41A4-92CF-2FB67529D91F}"/>
    <cellStyle name="Ausgabe 3 4 6" xfId="382" xr:uid="{149C0051-FC1B-462A-A23D-8C28E0AE7680}"/>
    <cellStyle name="Ausgabe 3 4 6 2" xfId="383" xr:uid="{91203816-CAF1-4A2D-8449-D2B56B4F02CA}"/>
    <cellStyle name="Ausgabe 3 4 6_11.2" xfId="384" xr:uid="{DD0EBF32-78FC-44AD-8D6F-BC6BB49129DB}"/>
    <cellStyle name="Ausgabe 3 4 7" xfId="385" xr:uid="{732C443C-BE57-4AB3-8540-9491E7630890}"/>
    <cellStyle name="Ausgabe 3 4 7 2" xfId="386" xr:uid="{CB140BC3-1C30-454C-9421-CD8DD78613AC}"/>
    <cellStyle name="Ausgabe 3 4 7_11.2" xfId="387" xr:uid="{847A849F-D947-41C2-B434-50F984C0BBEF}"/>
    <cellStyle name="Ausgabe 3 4 8" xfId="388" xr:uid="{4CEE0356-EF94-418A-BDE9-7178B701911A}"/>
    <cellStyle name="Ausgabe 3 4 8 2" xfId="389" xr:uid="{C92266DF-A291-42E7-B973-D47462218D56}"/>
    <cellStyle name="Ausgabe 3 4 8_11.2" xfId="390" xr:uid="{3D43AB26-E32B-4C6B-94A9-94B15994DFB4}"/>
    <cellStyle name="Ausgabe 3 4 9" xfId="391" xr:uid="{06205168-FBC4-4A38-9D95-DC7D8CB0757A}"/>
    <cellStyle name="Ausgabe 3 4 9 2" xfId="392" xr:uid="{50662614-CD9E-404A-876A-922035152DE6}"/>
    <cellStyle name="Ausgabe 3 4 9_11.2" xfId="393" xr:uid="{2B6694BF-0ACE-49A4-8236-1AABBCCD72BE}"/>
    <cellStyle name="Ausgabe 3 4_11.2" xfId="394" xr:uid="{80AF5EB4-4CB0-4914-880E-FB620D2B8BC2}"/>
    <cellStyle name="Ausgabe 3 5" xfId="395" xr:uid="{FAAF49E8-32B3-4289-8DE6-D1525BB7E6B5}"/>
    <cellStyle name="Ausgabe 3 5 10" xfId="396" xr:uid="{0B7F1C2F-9C54-44EF-B5B2-EF928931AB0E}"/>
    <cellStyle name="Ausgabe 3 5 10 2" xfId="397" xr:uid="{2207A88B-94A4-4FD3-9ED7-C55D87DCD683}"/>
    <cellStyle name="Ausgabe 3 5 10_11.2" xfId="398" xr:uid="{7378CEB4-D577-449F-A7D9-BA06EF3D16A6}"/>
    <cellStyle name="Ausgabe 3 5 11" xfId="399" xr:uid="{C54804AC-A421-44A4-8C8C-72CD60644695}"/>
    <cellStyle name="Ausgabe 3 5 11 2" xfId="400" xr:uid="{82E2ED6C-419C-43C5-A9E5-5BC0E411C9D1}"/>
    <cellStyle name="Ausgabe 3 5 11_11.2" xfId="401" xr:uid="{D9272C6D-B4FC-4958-BBC2-8BAC460CDE5F}"/>
    <cellStyle name="Ausgabe 3 5 12" xfId="402" xr:uid="{77F45CD6-2479-4754-86A8-B4A0580660EC}"/>
    <cellStyle name="Ausgabe 3 5 12 2" xfId="403" xr:uid="{B5D34525-89B5-43ED-AE02-2DF861AA05DA}"/>
    <cellStyle name="Ausgabe 3 5 12_11.2" xfId="404" xr:uid="{F5D01578-73DD-4050-84E8-FA15706065E5}"/>
    <cellStyle name="Ausgabe 3 5 13" xfId="405" xr:uid="{1EFD3F1F-DF2D-4BA2-BE93-355E7BD6B103}"/>
    <cellStyle name="Ausgabe 3 5 13 2" xfId="406" xr:uid="{996AD3D4-660A-485C-B9FA-E4EF1AE80338}"/>
    <cellStyle name="Ausgabe 3 5 13_11.2" xfId="407" xr:uid="{4605BFD2-7148-4DD9-B59D-BC000645F46F}"/>
    <cellStyle name="Ausgabe 3 5 14" xfId="408" xr:uid="{99AA6BFA-16AE-412C-881A-3DD8FB9A1ADC}"/>
    <cellStyle name="Ausgabe 3 5 14 2" xfId="409" xr:uid="{7F5E790A-37B1-4838-A2F6-1D18B486074B}"/>
    <cellStyle name="Ausgabe 3 5 14_11.2" xfId="410" xr:uid="{B20365A8-CA88-40EA-A214-4DA9F08CD547}"/>
    <cellStyle name="Ausgabe 3 5 15" xfId="411" xr:uid="{40C914FA-80FC-4C9E-8AA6-3B150D61F6DD}"/>
    <cellStyle name="Ausgabe 3 5 2" xfId="412" xr:uid="{AFF57FE5-F110-4616-994F-E7F2043CC7F5}"/>
    <cellStyle name="Ausgabe 3 5 2 2" xfId="413" xr:uid="{439A9EC1-215A-45C7-8CC8-99F0FBC58D8A}"/>
    <cellStyle name="Ausgabe 3 5 2_11.2" xfId="414" xr:uid="{E23C3FA2-2522-4B24-8DF1-EF86774AE278}"/>
    <cellStyle name="Ausgabe 3 5 3" xfId="415" xr:uid="{0687CB21-51B4-41C0-AF8E-3881E27C4225}"/>
    <cellStyle name="Ausgabe 3 5 3 2" xfId="416" xr:uid="{A6F85AAA-47C9-4B03-84C9-6E9CAC19FEB0}"/>
    <cellStyle name="Ausgabe 3 5 3_11.2" xfId="417" xr:uid="{691A3EBE-9F53-4826-9F5D-33188EA10899}"/>
    <cellStyle name="Ausgabe 3 5 4" xfId="418" xr:uid="{EC07401C-D3EC-4037-B310-162D2F0C4E7E}"/>
    <cellStyle name="Ausgabe 3 5 4 2" xfId="419" xr:uid="{5118A3BA-8930-4943-A533-42EBA32F7AB1}"/>
    <cellStyle name="Ausgabe 3 5 4_11.2" xfId="420" xr:uid="{2179B7EC-AFFF-411B-A5C5-6A20F140EE8A}"/>
    <cellStyle name="Ausgabe 3 5 5" xfId="421" xr:uid="{8A5CA3D1-2303-4443-AA4F-985FB6BBF44B}"/>
    <cellStyle name="Ausgabe 3 5 5 2" xfId="422" xr:uid="{FFE1850C-2F64-4357-8D55-EF4159E0BD07}"/>
    <cellStyle name="Ausgabe 3 5 5_11.2" xfId="423" xr:uid="{4C25E10A-133C-4830-B6CC-E5B8DFC3655B}"/>
    <cellStyle name="Ausgabe 3 5 6" xfId="424" xr:uid="{BB2FC03B-7DD5-4F21-B7AE-CDBBFAFEB849}"/>
    <cellStyle name="Ausgabe 3 5 6 2" xfId="425" xr:uid="{30B9ACB8-DC68-4697-AFF1-1C52000A28A0}"/>
    <cellStyle name="Ausgabe 3 5 6_11.2" xfId="426" xr:uid="{2E37C677-550D-431B-AFE6-77CFF342C90C}"/>
    <cellStyle name="Ausgabe 3 5 7" xfId="427" xr:uid="{E95106A9-8AA3-44D1-A159-8F6490F64E9F}"/>
    <cellStyle name="Ausgabe 3 5 7 2" xfId="428" xr:uid="{D1BC8FF3-F440-41D4-85BE-37AD9F6F775C}"/>
    <cellStyle name="Ausgabe 3 5 7_11.2" xfId="429" xr:uid="{DB7E0A1E-B022-488A-A30D-3BF2732BA52F}"/>
    <cellStyle name="Ausgabe 3 5 8" xfId="430" xr:uid="{73FAC20A-DAFB-4C54-A1D7-9EC1913BE608}"/>
    <cellStyle name="Ausgabe 3 5 8 2" xfId="431" xr:uid="{83E1A3C1-D996-42D2-A0C1-915580BE9E3A}"/>
    <cellStyle name="Ausgabe 3 5 8_11.2" xfId="432" xr:uid="{38B30C5A-FEF4-4A7D-87ED-67B94A52AEF7}"/>
    <cellStyle name="Ausgabe 3 5 9" xfId="433" xr:uid="{EE762CD9-9BDF-4C21-A3F6-6BF117822BBE}"/>
    <cellStyle name="Ausgabe 3 5 9 2" xfId="434" xr:uid="{61813824-79FB-43F6-8DB2-10D1C30BCC18}"/>
    <cellStyle name="Ausgabe 3 5 9_11.2" xfId="435" xr:uid="{7B09F618-0382-40C7-B3B8-2D07AFDA0D8C}"/>
    <cellStyle name="Ausgabe 3 5_11.2" xfId="436" xr:uid="{365C22BC-3314-40A8-BE4E-9EC36373F875}"/>
    <cellStyle name="Ausgabe 3 6" xfId="437" xr:uid="{D7A8BC1E-C140-4C68-B726-28A8168EE81E}"/>
    <cellStyle name="Ausgabe 3 6 10" xfId="438" xr:uid="{6576163F-C434-4D7C-9378-1A05D41EB439}"/>
    <cellStyle name="Ausgabe 3 6 10 2" xfId="439" xr:uid="{03735B8B-8991-43E0-A803-429FB33B820A}"/>
    <cellStyle name="Ausgabe 3 6 10_11.2" xfId="440" xr:uid="{56C562B8-B3C6-47B4-A12D-626C5D3A5350}"/>
    <cellStyle name="Ausgabe 3 6 11" xfId="441" xr:uid="{4A837FDC-666E-4DCE-8254-06C57053379A}"/>
    <cellStyle name="Ausgabe 3 6 11 2" xfId="442" xr:uid="{67980454-9D2E-4772-8B7D-D97A6E8883FF}"/>
    <cellStyle name="Ausgabe 3 6 11_11.2" xfId="443" xr:uid="{5848B254-8E3C-459C-BF8F-0CDD6B59BE91}"/>
    <cellStyle name="Ausgabe 3 6 12" xfId="444" xr:uid="{CAD95446-6062-484D-B42D-C8E416713BC2}"/>
    <cellStyle name="Ausgabe 3 6 12 2" xfId="445" xr:uid="{2C67DE4F-434A-47BE-9C48-3891CAFC2E0C}"/>
    <cellStyle name="Ausgabe 3 6 12_11.2" xfId="446" xr:uid="{871FB752-F49F-4DDD-8587-0F234646F2CE}"/>
    <cellStyle name="Ausgabe 3 6 13" xfId="447" xr:uid="{F445CD37-EAEE-42E7-8A47-5F8EEB523DAB}"/>
    <cellStyle name="Ausgabe 3 6 13 2" xfId="448" xr:uid="{85B4B1C0-D9FF-437A-A852-7161844F40EF}"/>
    <cellStyle name="Ausgabe 3 6 13_11.2" xfId="449" xr:uid="{59D3E6E6-05F5-49C5-8B5A-A7E80D77CB77}"/>
    <cellStyle name="Ausgabe 3 6 14" xfId="450" xr:uid="{D5BB5A6F-A39E-402F-BD32-7A04232935F8}"/>
    <cellStyle name="Ausgabe 3 6 14 2" xfId="451" xr:uid="{C665296B-1D76-4FB0-851E-46512D417813}"/>
    <cellStyle name="Ausgabe 3 6 14_11.2" xfId="452" xr:uid="{C5F91AFE-A063-43AD-8CD1-65956226F75E}"/>
    <cellStyle name="Ausgabe 3 6 15" xfId="453" xr:uid="{590ABDF5-E739-489B-A264-EFC0B2713FB8}"/>
    <cellStyle name="Ausgabe 3 6 2" xfId="454" xr:uid="{63F584B9-0CE7-4962-A383-91F90708734C}"/>
    <cellStyle name="Ausgabe 3 6 2 2" xfId="455" xr:uid="{C8B440E8-0848-4360-998E-839AC9DBF5FA}"/>
    <cellStyle name="Ausgabe 3 6 2_11.2" xfId="456" xr:uid="{599255EF-259D-42A0-AEE5-0B81E4F2594D}"/>
    <cellStyle name="Ausgabe 3 6 3" xfId="457" xr:uid="{6C3EEC46-E482-4BA4-AEAE-F6FD6AD738D4}"/>
    <cellStyle name="Ausgabe 3 6 3 2" xfId="458" xr:uid="{344750BD-5CBE-4BFD-A38D-F5BDA0D11493}"/>
    <cellStyle name="Ausgabe 3 6 3_11.2" xfId="459" xr:uid="{BB784656-3483-4468-8189-5C9EDBA85961}"/>
    <cellStyle name="Ausgabe 3 6 4" xfId="460" xr:uid="{9408DA47-2D43-44B9-BD1D-493ABF8319BF}"/>
    <cellStyle name="Ausgabe 3 6 4 2" xfId="461" xr:uid="{1D2286FE-F456-4066-99A6-084F89E075F2}"/>
    <cellStyle name="Ausgabe 3 6 4_11.2" xfId="462" xr:uid="{E2D82D5C-306D-44AB-911A-A55FB2EA3962}"/>
    <cellStyle name="Ausgabe 3 6 5" xfId="463" xr:uid="{3099424E-D2E1-45B5-8273-68640A2E8E6D}"/>
    <cellStyle name="Ausgabe 3 6 5 2" xfId="464" xr:uid="{F7C52F60-722D-41C0-A9B2-8822BFF4E37D}"/>
    <cellStyle name="Ausgabe 3 6 5_11.2" xfId="465" xr:uid="{336FB812-E598-445E-8FD9-F44594B447E4}"/>
    <cellStyle name="Ausgabe 3 6 6" xfId="466" xr:uid="{C15435B1-CC7A-4C60-BE62-F571A3AC2CF9}"/>
    <cellStyle name="Ausgabe 3 6 6 2" xfId="467" xr:uid="{5E15FCE9-5FED-4D0F-936F-5B12B702B72F}"/>
    <cellStyle name="Ausgabe 3 6 6_11.2" xfId="468" xr:uid="{35C85904-B3BF-4AAD-B9A9-69DAE3903582}"/>
    <cellStyle name="Ausgabe 3 6 7" xfId="469" xr:uid="{4A60DF14-CCD1-44F9-BBEE-76817C002496}"/>
    <cellStyle name="Ausgabe 3 6 7 2" xfId="470" xr:uid="{A7C9122D-D30C-4465-84F9-33AF5E413E62}"/>
    <cellStyle name="Ausgabe 3 6 7_11.2" xfId="471" xr:uid="{568ED3F3-4870-4C4B-9099-28E9C3BDEB9C}"/>
    <cellStyle name="Ausgabe 3 6 8" xfId="472" xr:uid="{DCDCA546-C999-409F-BDE6-20FF2754396D}"/>
    <cellStyle name="Ausgabe 3 6 8 2" xfId="473" xr:uid="{0594D7E2-FC6A-4518-80BD-C5C663B2893D}"/>
    <cellStyle name="Ausgabe 3 6 8_11.2" xfId="474" xr:uid="{8CBEDA49-FE35-4226-87FC-4BFB1B7A913B}"/>
    <cellStyle name="Ausgabe 3 6 9" xfId="475" xr:uid="{1A1E9ECD-29C7-44AE-90BE-7C96917D81A8}"/>
    <cellStyle name="Ausgabe 3 6 9 2" xfId="476" xr:uid="{B457ADBF-E7D0-4E25-AAAB-9DE80C4C589B}"/>
    <cellStyle name="Ausgabe 3 6 9_11.2" xfId="477" xr:uid="{88207125-72E7-4443-8AAB-A62656FD6600}"/>
    <cellStyle name="Ausgabe 3 6_11.2" xfId="478" xr:uid="{89F5E10F-5A71-44B5-9774-2006B55EE9BB}"/>
    <cellStyle name="Ausgabe 3 7" xfId="479" xr:uid="{C1314852-6700-4674-9ED0-47180FB93109}"/>
    <cellStyle name="Ausgabe 3 7 10" xfId="480" xr:uid="{1AE01A74-519F-4DD2-BCA0-41A4E5E54A7C}"/>
    <cellStyle name="Ausgabe 3 7 10 2" xfId="481" xr:uid="{A0312E2B-3CD4-497F-831D-98A37845D660}"/>
    <cellStyle name="Ausgabe 3 7 10_11.2" xfId="482" xr:uid="{46C06D0E-7880-4BFF-9790-5363E3CD7C0E}"/>
    <cellStyle name="Ausgabe 3 7 11" xfId="483" xr:uid="{8F5B0566-1CE3-44E7-B57F-8D7AC2944092}"/>
    <cellStyle name="Ausgabe 3 7 11 2" xfId="484" xr:uid="{FB267408-27A5-4A6E-AA1B-7CC20398C57D}"/>
    <cellStyle name="Ausgabe 3 7 11_11.2" xfId="485" xr:uid="{3A27C885-FF34-453B-BC80-628E507CE435}"/>
    <cellStyle name="Ausgabe 3 7 12" xfId="486" xr:uid="{90064C9D-F264-4765-9361-3954265A9EC7}"/>
    <cellStyle name="Ausgabe 3 7 12 2" xfId="487" xr:uid="{6D2DC341-1AD0-4235-9646-FABC4ABBE3A5}"/>
    <cellStyle name="Ausgabe 3 7 12_11.2" xfId="488" xr:uid="{E49DF911-1845-48E1-9861-8B8FACEA7D20}"/>
    <cellStyle name="Ausgabe 3 7 13" xfId="489" xr:uid="{CC40AFDC-5E12-41BF-AA48-4233FDAD7132}"/>
    <cellStyle name="Ausgabe 3 7 13 2" xfId="490" xr:uid="{A759F3C8-0D33-4FC6-99FE-F29CB9323E54}"/>
    <cellStyle name="Ausgabe 3 7 13_11.2" xfId="491" xr:uid="{6806DB67-B40B-4CAD-8B27-E50FD6841463}"/>
    <cellStyle name="Ausgabe 3 7 14" xfId="492" xr:uid="{A85886DD-0EF0-4B45-B291-3DE7D36683F3}"/>
    <cellStyle name="Ausgabe 3 7 14 2" xfId="493" xr:uid="{41FAADBE-8125-4D7B-9A60-806DF2E4D075}"/>
    <cellStyle name="Ausgabe 3 7 14_11.2" xfId="494" xr:uid="{E68D22F6-7514-484E-9850-50E09199F55A}"/>
    <cellStyle name="Ausgabe 3 7 15" xfId="495" xr:uid="{8FC5D83C-411A-4508-9C35-42A55A0032AC}"/>
    <cellStyle name="Ausgabe 3 7 2" xfId="496" xr:uid="{741ABC4A-BF5C-479D-A75D-26BA2CFF5374}"/>
    <cellStyle name="Ausgabe 3 7 2 2" xfId="497" xr:uid="{55A76F96-E06E-4858-AA3A-DEB7A2B1CD77}"/>
    <cellStyle name="Ausgabe 3 7 2_11.2" xfId="498" xr:uid="{DAF1C391-A095-4A8C-B5BF-8189A7CD0D5F}"/>
    <cellStyle name="Ausgabe 3 7 3" xfId="499" xr:uid="{63F242BF-3DFA-42EA-A556-795A5A3F9F9B}"/>
    <cellStyle name="Ausgabe 3 7 3 2" xfId="500" xr:uid="{055FBB0E-EA5F-499A-9E6B-A8E027D68B84}"/>
    <cellStyle name="Ausgabe 3 7 3_11.2" xfId="501" xr:uid="{75090CD1-BA7B-492A-9440-B6D53D63E22E}"/>
    <cellStyle name="Ausgabe 3 7 4" xfId="502" xr:uid="{E8CF366E-1027-43F6-A102-FBB0F9B86B99}"/>
    <cellStyle name="Ausgabe 3 7 4 2" xfId="503" xr:uid="{E47CF078-16A4-4490-97F1-F3E8F2BDD0B1}"/>
    <cellStyle name="Ausgabe 3 7 4_11.2" xfId="504" xr:uid="{5E3F7D30-D2DA-4D1B-9399-534C8DFB89C9}"/>
    <cellStyle name="Ausgabe 3 7 5" xfId="505" xr:uid="{50B4F916-8A3C-45B4-A4FB-6A25F9555AA3}"/>
    <cellStyle name="Ausgabe 3 7 5 2" xfId="506" xr:uid="{E0323A0C-3229-4DB0-A91A-B28CA00FD977}"/>
    <cellStyle name="Ausgabe 3 7 5_11.2" xfId="507" xr:uid="{19FDD411-D87E-4E12-861B-09B784A361A0}"/>
    <cellStyle name="Ausgabe 3 7 6" xfId="508" xr:uid="{1E5636D5-33DA-41FB-BC59-6A60DA01C25F}"/>
    <cellStyle name="Ausgabe 3 7 6 2" xfId="509" xr:uid="{70865938-6EB6-4269-9E26-AEF0BE5707AA}"/>
    <cellStyle name="Ausgabe 3 7 6_11.2" xfId="510" xr:uid="{E6C2A93D-FE1B-4E81-9F62-168C4C547C01}"/>
    <cellStyle name="Ausgabe 3 7 7" xfId="511" xr:uid="{D632A248-B6BF-43DD-9C13-72CCACAC36AF}"/>
    <cellStyle name="Ausgabe 3 7 7 2" xfId="512" xr:uid="{35555DE0-1A7D-45E5-B0FF-142CCE78B24B}"/>
    <cellStyle name="Ausgabe 3 7 7_11.2" xfId="513" xr:uid="{11215914-1607-45ED-ABB6-CB23CEEFCB87}"/>
    <cellStyle name="Ausgabe 3 7 8" xfId="514" xr:uid="{8DAA2C3E-2F67-4F65-B19C-9D864B29B35E}"/>
    <cellStyle name="Ausgabe 3 7 8 2" xfId="515" xr:uid="{F7C5B27F-28FE-4F86-BD16-DD11E194B08B}"/>
    <cellStyle name="Ausgabe 3 7 8_11.2" xfId="516" xr:uid="{1F6457F9-BDE3-4F9E-A41D-98E53F9E6892}"/>
    <cellStyle name="Ausgabe 3 7 9" xfId="517" xr:uid="{ECD617D8-4973-49F3-87FA-6B222CC706AA}"/>
    <cellStyle name="Ausgabe 3 7 9 2" xfId="518" xr:uid="{4B9E2D75-B563-4058-87B3-149367AB9478}"/>
    <cellStyle name="Ausgabe 3 7 9_11.2" xfId="519" xr:uid="{D72B4CA4-852F-4453-AF68-A4A257B283AC}"/>
    <cellStyle name="Ausgabe 3 7_11.2" xfId="520" xr:uid="{7B4655C7-CDC1-48FF-95E6-217417BC95F4}"/>
    <cellStyle name="Ausgabe 3 8" xfId="521" xr:uid="{B220ABAB-167F-44DC-9DF0-EAA4B066EEEF}"/>
    <cellStyle name="Ausgabe 3 8 2" xfId="522" xr:uid="{A268A1DD-EE5D-4F13-A70D-F01F39563C20}"/>
    <cellStyle name="Ausgabe 3 8_11.2" xfId="523" xr:uid="{D9574B43-0CD4-4143-8975-4B3F868BEADE}"/>
    <cellStyle name="Ausgabe 3 9" xfId="524" xr:uid="{C8FB24F1-6796-4CDE-89BB-EE13AEB50D47}"/>
    <cellStyle name="Ausgabe 3 9 2" xfId="525" xr:uid="{75467A76-10ED-4162-A375-B4BBA7D51B1D}"/>
    <cellStyle name="Ausgabe 3 9_11.2" xfId="526" xr:uid="{392503A6-AB8C-458B-B632-FD06AA7BE116}"/>
    <cellStyle name="Ausgabe 3_11.2" xfId="527" xr:uid="{C3DE5B1B-1FFB-45B9-9754-D17ACC669C84}"/>
    <cellStyle name="Bad 2" xfId="528" xr:uid="{188557FB-5A03-4B06-8EA8-BA1F70B19DB7}"/>
    <cellStyle name="Bad 2 2" xfId="529" xr:uid="{487760FA-0A51-4B64-BACE-9461AB87183D}"/>
    <cellStyle name="Bad 2_Tabelle2" xfId="530" xr:uid="{EEB947C8-2FFB-48C1-A1A5-C58CDA37544D}"/>
    <cellStyle name="Bad 3" xfId="531" xr:uid="{485F659C-BBD4-498C-A292-BDB4133FACA0}"/>
    <cellStyle name="Berechnung 2" xfId="532" xr:uid="{6BCAE34E-F4EA-42DA-AA47-56FA0BF9B8BA}"/>
    <cellStyle name="Berechnung 2 2" xfId="533" xr:uid="{09381E4C-1974-421F-BFE0-9015B511ED21}"/>
    <cellStyle name="Berechnung 2 2 10" xfId="534" xr:uid="{76B4D9BA-741D-42DB-94B9-43D4B3C8FD57}"/>
    <cellStyle name="Berechnung 2 2 10 2" xfId="535" xr:uid="{E47F753C-FC8A-4528-8D00-DE0D70F8A60C}"/>
    <cellStyle name="Berechnung 2 2 10_11.2" xfId="536" xr:uid="{8DD89BD4-B904-4449-8BDA-9BDED8BF7954}"/>
    <cellStyle name="Berechnung 2 2 11" xfId="537" xr:uid="{5E04EB26-C9E6-4225-AAE7-D4B47CBA76BC}"/>
    <cellStyle name="Berechnung 2 2 11 2" xfId="538" xr:uid="{D780AC9A-EAE2-41D3-AFAA-43E2E91314C4}"/>
    <cellStyle name="Berechnung 2 2 11_11.2" xfId="539" xr:uid="{82430FFF-FB66-4B0D-9FA3-EE080151D712}"/>
    <cellStyle name="Berechnung 2 2 12" xfId="540" xr:uid="{3549FB80-25D2-4483-8075-DE750D1FB9F9}"/>
    <cellStyle name="Berechnung 2 2 12 2" xfId="541" xr:uid="{61491DB7-466C-40CF-8361-42D0467DB734}"/>
    <cellStyle name="Berechnung 2 2 12_11.2" xfId="542" xr:uid="{42345163-1BED-4F67-9CAB-A360FF32B0AE}"/>
    <cellStyle name="Berechnung 2 2 13" xfId="543" xr:uid="{740F974E-FBC8-4F41-A7B9-5C915280303A}"/>
    <cellStyle name="Berechnung 2 2 13 2" xfId="544" xr:uid="{E85D4CB8-5615-4A28-9318-1DC247E9569C}"/>
    <cellStyle name="Berechnung 2 2 13_11.2" xfId="545" xr:uid="{34135EB5-F425-40B3-802C-7D6EBEEDFA3A}"/>
    <cellStyle name="Berechnung 2 2 14" xfId="546" xr:uid="{0BC3A229-CC23-4A34-9FCC-C903D20D82DE}"/>
    <cellStyle name="Berechnung 2 2 14 2" xfId="547" xr:uid="{828F97E6-BED6-47DF-966A-21CE1E7CCFD6}"/>
    <cellStyle name="Berechnung 2 2 14_11.2" xfId="548" xr:uid="{3BA8BDF0-1273-4E36-90F9-58332A521FBC}"/>
    <cellStyle name="Berechnung 2 2 15" xfId="549" xr:uid="{C1190B3B-1CDB-4442-A85A-DB96D525F40A}"/>
    <cellStyle name="Berechnung 2 2 2" xfId="550" xr:uid="{6B656E9E-C0FF-432E-897E-73A9E2DF868C}"/>
    <cellStyle name="Berechnung 2 2 2 2" xfId="551" xr:uid="{B78D8BB0-E492-4DE1-A50F-32FD1E1463A8}"/>
    <cellStyle name="Berechnung 2 2 2_11.2" xfId="552" xr:uid="{DAACF39D-F80E-4AE5-ABA1-7DF7C6A42E9E}"/>
    <cellStyle name="Berechnung 2 2 3" xfId="553" xr:uid="{7C7CD5A7-3862-47D1-B536-A101CF3C593C}"/>
    <cellStyle name="Berechnung 2 2 3 2" xfId="554" xr:uid="{EDDA4687-B0E8-47AD-95D3-E5610A43C873}"/>
    <cellStyle name="Berechnung 2 2 3_11.2" xfId="555" xr:uid="{60D5F793-0074-49BE-A4BC-6B6E211320E2}"/>
    <cellStyle name="Berechnung 2 2 4" xfId="556" xr:uid="{39F7F36D-3C00-44AB-BDDB-425BDBDEBFEF}"/>
    <cellStyle name="Berechnung 2 2 4 2" xfId="557" xr:uid="{BAF1F738-7753-439D-B500-9ABDCC556A3E}"/>
    <cellStyle name="Berechnung 2 2 4_11.2" xfId="558" xr:uid="{0337DC61-C310-496A-9DD8-12A06AF5E530}"/>
    <cellStyle name="Berechnung 2 2 5" xfId="559" xr:uid="{3F92E280-8394-49A8-9730-CE0865D059A0}"/>
    <cellStyle name="Berechnung 2 2 5 2" xfId="560" xr:uid="{718A139C-82D3-4329-AA03-CAFEDA4C0619}"/>
    <cellStyle name="Berechnung 2 2 5_11.2" xfId="561" xr:uid="{F63C0AF3-F4F5-4EC6-B72A-57A1B94095B1}"/>
    <cellStyle name="Berechnung 2 2 6" xfId="562" xr:uid="{A43C8D31-BE38-455D-9A55-242B1611B744}"/>
    <cellStyle name="Berechnung 2 2 6 2" xfId="563" xr:uid="{C840E43B-AE3D-41E1-8D60-BAFF4966716D}"/>
    <cellStyle name="Berechnung 2 2 6_11.2" xfId="564" xr:uid="{E7219FA2-1653-4CEE-A0CC-F3668DFC5C24}"/>
    <cellStyle name="Berechnung 2 2 7" xfId="565" xr:uid="{E47F53E9-C0DA-4ABB-AB44-E98F301EE994}"/>
    <cellStyle name="Berechnung 2 2 7 2" xfId="566" xr:uid="{170E3097-2B8F-4A61-A9E9-D52716594D03}"/>
    <cellStyle name="Berechnung 2 2 7_11.2" xfId="567" xr:uid="{C3E23B43-7DB4-4742-91A2-497EE3523118}"/>
    <cellStyle name="Berechnung 2 2 8" xfId="568" xr:uid="{B7009A2F-D1F3-442F-A38A-9ACDAC06DA46}"/>
    <cellStyle name="Berechnung 2 2 8 2" xfId="569" xr:uid="{F7156452-0A4B-4ABD-A7DB-9BBB9E111618}"/>
    <cellStyle name="Berechnung 2 2 8_11.2" xfId="570" xr:uid="{9483EA51-FF69-47DC-8902-62A1A4902930}"/>
    <cellStyle name="Berechnung 2 2 9" xfId="571" xr:uid="{596AC8D1-5FA7-429C-BF8F-424BB59727A7}"/>
    <cellStyle name="Berechnung 2 2 9 2" xfId="572" xr:uid="{313F54A6-9E48-473B-8EBA-495B3C050868}"/>
    <cellStyle name="Berechnung 2 2 9_11.2" xfId="573" xr:uid="{28EDC74B-56BE-402A-BA8C-C42B252609A5}"/>
    <cellStyle name="Berechnung 2 2_11.2" xfId="574" xr:uid="{A22CD209-ECA4-44FA-8595-098D4C167576}"/>
    <cellStyle name="Berechnung 2 3" xfId="575" xr:uid="{90EA8651-55D7-4044-B8BC-563C004C9A3E}"/>
    <cellStyle name="Berechnung 2 3 10" xfId="576" xr:uid="{873E0B1A-F3F8-459D-9B8D-7B80901C9E38}"/>
    <cellStyle name="Berechnung 2 3 10 2" xfId="577" xr:uid="{26DA05E1-71BE-4C2D-A295-9B49BF2560FF}"/>
    <cellStyle name="Berechnung 2 3 10_11.2" xfId="578" xr:uid="{5B1AA98F-E647-480B-A0B5-9D8E8BF701C3}"/>
    <cellStyle name="Berechnung 2 3 11" xfId="579" xr:uid="{77D1865E-FF60-4D76-A22A-EAF60FC08F80}"/>
    <cellStyle name="Berechnung 2 3 11 2" xfId="580" xr:uid="{38DAF0F3-346D-499C-84E5-174A8C69F8A7}"/>
    <cellStyle name="Berechnung 2 3 11_11.2" xfId="581" xr:uid="{6634D2D9-1132-4727-B5E2-35A56536850C}"/>
    <cellStyle name="Berechnung 2 3 12" xfId="582" xr:uid="{92A9D641-35D1-4908-90BA-4D9149145A3E}"/>
    <cellStyle name="Berechnung 2 3 12 2" xfId="583" xr:uid="{4CDCC703-FA23-46AA-A6DB-967F0804882C}"/>
    <cellStyle name="Berechnung 2 3 12_11.2" xfId="584" xr:uid="{1BEB0BD1-E4F3-4BAF-9F82-6C65883A5D74}"/>
    <cellStyle name="Berechnung 2 3 13" xfId="585" xr:uid="{143BB199-5884-4EA7-BD26-D182115D10CE}"/>
    <cellStyle name="Berechnung 2 3 13 2" xfId="586" xr:uid="{705A9013-6B43-4433-B415-2B09D71D6101}"/>
    <cellStyle name="Berechnung 2 3 13_11.2" xfId="587" xr:uid="{245D5491-98AD-438C-AC5D-1CCA9C59E0C3}"/>
    <cellStyle name="Berechnung 2 3 14" xfId="588" xr:uid="{93451090-5BF3-4937-89EA-5559B19624BE}"/>
    <cellStyle name="Berechnung 2 3 14 2" xfId="589" xr:uid="{5F8A0CBF-E1BC-4B8B-8E0A-3F0D05C7EF38}"/>
    <cellStyle name="Berechnung 2 3 14_11.2" xfId="590" xr:uid="{C2856660-26B3-458D-8C9D-27D038652E51}"/>
    <cellStyle name="Berechnung 2 3 15" xfId="591" xr:uid="{5B37D255-2378-4E1E-B496-E88B28B27749}"/>
    <cellStyle name="Berechnung 2 3 2" xfId="592" xr:uid="{39697D3B-A542-42FF-932E-3CD3D67939EC}"/>
    <cellStyle name="Berechnung 2 3 2 2" xfId="593" xr:uid="{E30E37A9-E133-4B14-866C-FE83E605D6C0}"/>
    <cellStyle name="Berechnung 2 3 2_11.2" xfId="594" xr:uid="{8FBE4F07-BFFF-4163-A4B1-E6566E97B888}"/>
    <cellStyle name="Berechnung 2 3 3" xfId="595" xr:uid="{CD4B7DBF-8198-4BA0-903D-CB93BEEC3E30}"/>
    <cellStyle name="Berechnung 2 3 3 2" xfId="596" xr:uid="{3DE17D23-E8A2-4135-AED7-1916850000DD}"/>
    <cellStyle name="Berechnung 2 3 3_11.2" xfId="597" xr:uid="{C1E47344-123C-471E-8E62-5827534C271E}"/>
    <cellStyle name="Berechnung 2 3 4" xfId="598" xr:uid="{A124C49E-F82A-481D-BBD7-F05D3FD76B60}"/>
    <cellStyle name="Berechnung 2 3 4 2" xfId="599" xr:uid="{DDAC4965-8098-4971-BF9E-903C773CAFD5}"/>
    <cellStyle name="Berechnung 2 3 4_11.2" xfId="600" xr:uid="{FD4B1BE7-8E97-4F6F-B1A8-068250D0ED7B}"/>
    <cellStyle name="Berechnung 2 3 5" xfId="601" xr:uid="{C33E0694-968E-492A-A211-A2027888BDBF}"/>
    <cellStyle name="Berechnung 2 3 5 2" xfId="602" xr:uid="{FE458CE9-119C-44B6-A158-036C7DA56795}"/>
    <cellStyle name="Berechnung 2 3 5_11.2" xfId="603" xr:uid="{D3DF706F-5898-4071-9E30-BA92E9BA555B}"/>
    <cellStyle name="Berechnung 2 3 6" xfId="604" xr:uid="{6C7B8EDB-DE1B-4FF0-85BB-EF312E2A6779}"/>
    <cellStyle name="Berechnung 2 3 6 2" xfId="605" xr:uid="{F75DE521-E8D4-424B-89E4-50CF0923EF88}"/>
    <cellStyle name="Berechnung 2 3 6_11.2" xfId="606" xr:uid="{E6E8A953-B474-4016-9943-779088DC5182}"/>
    <cellStyle name="Berechnung 2 3 7" xfId="607" xr:uid="{1A0EAEF0-2B9C-433B-952F-2ED81CAADC51}"/>
    <cellStyle name="Berechnung 2 3 7 2" xfId="608" xr:uid="{A9BB43F3-49AC-4B44-8E27-9D3CCDC171E7}"/>
    <cellStyle name="Berechnung 2 3 7_11.2" xfId="609" xr:uid="{6CB5EAF6-7D65-4DF4-B725-9FF01164002D}"/>
    <cellStyle name="Berechnung 2 3 8" xfId="610" xr:uid="{BA765B73-B31D-4423-8876-E2D4C2029B50}"/>
    <cellStyle name="Berechnung 2 3 8 2" xfId="611" xr:uid="{38D4DC99-5027-41F0-9B82-CD1B99D35E8C}"/>
    <cellStyle name="Berechnung 2 3 8_11.2" xfId="612" xr:uid="{4A188C38-1B2A-4B83-8DB0-C8A6C24BCC6A}"/>
    <cellStyle name="Berechnung 2 3 9" xfId="613" xr:uid="{8A14F5AC-91AE-4158-BF20-BC551775ED6D}"/>
    <cellStyle name="Berechnung 2 3 9 2" xfId="614" xr:uid="{04707716-9D21-4E96-86D2-BA693961C628}"/>
    <cellStyle name="Berechnung 2 3 9_11.2" xfId="615" xr:uid="{8C22F02C-2E82-43EC-ABF8-8678A3C89683}"/>
    <cellStyle name="Berechnung 2 3_11.2" xfId="616" xr:uid="{C394ADB3-4ABB-41D2-B3C4-1BEF60A65E04}"/>
    <cellStyle name="Berechnung 2 4" xfId="617" xr:uid="{9766102E-F7DA-43ED-A2C5-5810AFC01731}"/>
    <cellStyle name="Berechnung 2 4 10" xfId="618" xr:uid="{1CDA3F4C-65F7-49A3-A02F-27AAEC7AAE67}"/>
    <cellStyle name="Berechnung 2 4 10 2" xfId="619" xr:uid="{68FAB83B-ABFB-4293-AC57-18362E626C1E}"/>
    <cellStyle name="Berechnung 2 4 10_11.2" xfId="620" xr:uid="{BCAD589B-A43B-4C61-B841-9BF1D586B137}"/>
    <cellStyle name="Berechnung 2 4 11" xfId="621" xr:uid="{516E4B78-C4D2-42AD-ADD1-70584CC89341}"/>
    <cellStyle name="Berechnung 2 4 11 2" xfId="622" xr:uid="{61B28816-C8DB-42E4-A181-BF16FFE8D8DC}"/>
    <cellStyle name="Berechnung 2 4 11_11.2" xfId="623" xr:uid="{9C41FEB3-FBAB-4682-94CA-31E49FB08195}"/>
    <cellStyle name="Berechnung 2 4 12" xfId="624" xr:uid="{61ECC23D-4026-4B2A-8216-19310CA017D7}"/>
    <cellStyle name="Berechnung 2 4 12 2" xfId="625" xr:uid="{1C5381BF-B9E9-4F61-AE44-3F7B6BD74AE9}"/>
    <cellStyle name="Berechnung 2 4 12_11.2" xfId="626" xr:uid="{20BC71C8-C5A0-4C8C-8136-6C4D27EB402D}"/>
    <cellStyle name="Berechnung 2 4 13" xfId="627" xr:uid="{2A5D1535-9BFB-4240-B6D4-8BCE754ABAAD}"/>
    <cellStyle name="Berechnung 2 4 13 2" xfId="628" xr:uid="{4AF26EBA-FBC0-4E2A-A31A-90DA3D3D2B24}"/>
    <cellStyle name="Berechnung 2 4 13_11.2" xfId="629" xr:uid="{46620215-3383-4232-8FAC-3E8362522705}"/>
    <cellStyle name="Berechnung 2 4 14" xfId="630" xr:uid="{D7389E88-54F5-4DD3-B880-CC3AC0A9E4EE}"/>
    <cellStyle name="Berechnung 2 4 14 2" xfId="631" xr:uid="{58B1CD95-1FC7-4821-A3FB-0CACA5B540B7}"/>
    <cellStyle name="Berechnung 2 4 14_11.2" xfId="632" xr:uid="{1BCD5C11-F83E-4720-93D3-05B48CB226B5}"/>
    <cellStyle name="Berechnung 2 4 15" xfId="633" xr:uid="{72A878DC-1B66-4DF9-A248-AA4145A2AF3E}"/>
    <cellStyle name="Berechnung 2 4 2" xfId="634" xr:uid="{A10B285B-5C88-4EF9-8C5C-84C1DFCE3441}"/>
    <cellStyle name="Berechnung 2 4 2 2" xfId="635" xr:uid="{E3114DCD-DB28-4A15-80B1-01B590F8301E}"/>
    <cellStyle name="Berechnung 2 4 2_11.2" xfId="636" xr:uid="{1CD91430-C8EF-4A1C-9574-796C509DF5B5}"/>
    <cellStyle name="Berechnung 2 4 3" xfId="637" xr:uid="{09A77862-D455-493D-80C2-C82B072F6BA3}"/>
    <cellStyle name="Berechnung 2 4 3 2" xfId="638" xr:uid="{701A4760-B6FA-45EA-9C6F-2B09C28BD77A}"/>
    <cellStyle name="Berechnung 2 4 3_11.2" xfId="639" xr:uid="{77C2E573-B053-4A65-AFEC-69B9420466D5}"/>
    <cellStyle name="Berechnung 2 4 4" xfId="640" xr:uid="{5B8C999D-053C-4FE4-BBA9-C4DEF64E75A3}"/>
    <cellStyle name="Berechnung 2 4 4 2" xfId="641" xr:uid="{072B762F-1FB9-414A-9641-8EB4EB93D4F7}"/>
    <cellStyle name="Berechnung 2 4 4_11.2" xfId="642" xr:uid="{DCC326B0-14A7-4AC2-97BC-E6ABF9103F60}"/>
    <cellStyle name="Berechnung 2 4 5" xfId="643" xr:uid="{BDC9096B-0E48-4EFA-BAA5-6F1374B2E041}"/>
    <cellStyle name="Berechnung 2 4 5 2" xfId="644" xr:uid="{17D539F5-10D9-4D9C-9520-9A6C779CF5A4}"/>
    <cellStyle name="Berechnung 2 4 5_11.2" xfId="645" xr:uid="{F5FDF2E1-82CA-41A7-BBB4-84F9E7AA9003}"/>
    <cellStyle name="Berechnung 2 4 6" xfId="646" xr:uid="{97DBF2A9-63AB-4DFC-9F79-B209A67E1855}"/>
    <cellStyle name="Berechnung 2 4 6 2" xfId="647" xr:uid="{3C098AC4-96F9-4AC1-B2B5-C01AB35DDA1F}"/>
    <cellStyle name="Berechnung 2 4 6_11.2" xfId="648" xr:uid="{E4D448D7-EF86-4445-BB91-CFE0C041233B}"/>
    <cellStyle name="Berechnung 2 4 7" xfId="649" xr:uid="{06BC9A8C-4FF6-458C-B16E-17BD27970EF4}"/>
    <cellStyle name="Berechnung 2 4 7 2" xfId="650" xr:uid="{654E0BBC-7598-4554-964C-C5E39ADF2037}"/>
    <cellStyle name="Berechnung 2 4 7_11.2" xfId="651" xr:uid="{81A29D3E-E9A8-4EF4-A001-6BC9DC690B70}"/>
    <cellStyle name="Berechnung 2 4 8" xfId="652" xr:uid="{AD43CBEA-B5B7-4D38-A0C3-3F5ABD228FA5}"/>
    <cellStyle name="Berechnung 2 4 8 2" xfId="653" xr:uid="{4E162FCA-BCE5-4460-8CD7-DE9FD259BDC1}"/>
    <cellStyle name="Berechnung 2 4 8_11.2" xfId="654" xr:uid="{48728B18-2844-4C82-BFCD-4197FC65980D}"/>
    <cellStyle name="Berechnung 2 4 9" xfId="655" xr:uid="{471D2F19-4CAF-4C94-994D-C8362797A096}"/>
    <cellStyle name="Berechnung 2 4 9 2" xfId="656" xr:uid="{252E5AA0-3F87-432E-9A93-3948C2486134}"/>
    <cellStyle name="Berechnung 2 4 9_11.2" xfId="657" xr:uid="{9611E88F-EF48-4094-923F-D36E4DD4EC56}"/>
    <cellStyle name="Berechnung 2 4_11.2" xfId="658" xr:uid="{F155A5D3-0E17-4DB5-8990-85C097B3FD01}"/>
    <cellStyle name="Berechnung 2 5" xfId="659" xr:uid="{F1575880-7F70-4395-9147-D7348C1B8716}"/>
    <cellStyle name="Berechnung 2 5 10" xfId="660" xr:uid="{BA5142B5-4A62-4C1F-8BBC-A6B6DC6BC10A}"/>
    <cellStyle name="Berechnung 2 5 10 2" xfId="661" xr:uid="{A2279CD2-E4A2-4AF2-B127-615CD7B2D466}"/>
    <cellStyle name="Berechnung 2 5 10_11.2" xfId="662" xr:uid="{112277B4-C65B-4762-B157-B78FAA3F2511}"/>
    <cellStyle name="Berechnung 2 5 11" xfId="663" xr:uid="{4C7386D0-F6BE-46F9-BCD2-00B9EF9648F4}"/>
    <cellStyle name="Berechnung 2 5 11 2" xfId="664" xr:uid="{3472FF6C-20FC-4688-A9CA-F60ECB6CCD41}"/>
    <cellStyle name="Berechnung 2 5 11_11.2" xfId="665" xr:uid="{CFFA8A8D-4398-4F16-A386-030AD44D3602}"/>
    <cellStyle name="Berechnung 2 5 12" xfId="666" xr:uid="{01562C77-F1E0-4B42-80AA-14312175717B}"/>
    <cellStyle name="Berechnung 2 5 12 2" xfId="667" xr:uid="{9B93C87F-B6CA-4B01-8302-8DE509FE187B}"/>
    <cellStyle name="Berechnung 2 5 12_11.2" xfId="668" xr:uid="{9825BC45-E0CC-4A8A-BC70-7BCA5BF73CE7}"/>
    <cellStyle name="Berechnung 2 5 13" xfId="669" xr:uid="{9764211C-4512-46EA-9E7A-1F326B5BF415}"/>
    <cellStyle name="Berechnung 2 5 13 2" xfId="670" xr:uid="{DF8376CB-B854-4C18-AA92-22D8810BDE2A}"/>
    <cellStyle name="Berechnung 2 5 13_11.2" xfId="671" xr:uid="{03943B10-5E0E-4F4D-B93D-52A0DA0BBA64}"/>
    <cellStyle name="Berechnung 2 5 14" xfId="672" xr:uid="{F705F370-B16F-47BF-B70E-CBE63F8B957A}"/>
    <cellStyle name="Berechnung 2 5 14 2" xfId="673" xr:uid="{AD514FAF-8778-419F-8984-5E199A74D2AC}"/>
    <cellStyle name="Berechnung 2 5 14_11.2" xfId="674" xr:uid="{CB836E74-4F83-4478-9C17-186470363A74}"/>
    <cellStyle name="Berechnung 2 5 15" xfId="675" xr:uid="{3C9ECD84-0971-45A4-84F5-92A8AF190ACB}"/>
    <cellStyle name="Berechnung 2 5 2" xfId="676" xr:uid="{6B1FC3DA-DEB6-4BC1-BDAD-12F59B9CB68C}"/>
    <cellStyle name="Berechnung 2 5 2 2" xfId="677" xr:uid="{C7FEBF7D-6B41-42B1-9291-54BC51639C92}"/>
    <cellStyle name="Berechnung 2 5 2_11.2" xfId="678" xr:uid="{8E6C6476-72B5-4CDC-BD39-023832DCD4CD}"/>
    <cellStyle name="Berechnung 2 5 3" xfId="679" xr:uid="{639512E4-3EFE-46A4-9ED4-AF70ADE7A2BA}"/>
    <cellStyle name="Berechnung 2 5 3 2" xfId="680" xr:uid="{DFC1C919-5AD9-4243-8152-B6810DD80BDD}"/>
    <cellStyle name="Berechnung 2 5 3_11.2" xfId="681" xr:uid="{0B3B6ABF-9665-4C5E-A930-9968164B0E4B}"/>
    <cellStyle name="Berechnung 2 5 4" xfId="682" xr:uid="{645BEC70-A1E4-4408-91C6-7D28DA7B5B9A}"/>
    <cellStyle name="Berechnung 2 5 4 2" xfId="683" xr:uid="{681F91D9-5AA4-42D6-ACA0-964B9009E19D}"/>
    <cellStyle name="Berechnung 2 5 4_11.2" xfId="684" xr:uid="{946093EC-3562-4A04-A39F-E23B3A6DF0DE}"/>
    <cellStyle name="Berechnung 2 5 5" xfId="685" xr:uid="{B29001FE-E2BE-473E-9796-D4225C3485A9}"/>
    <cellStyle name="Berechnung 2 5 5 2" xfId="686" xr:uid="{A6256F30-39E1-406C-9032-FFFC3BD350A1}"/>
    <cellStyle name="Berechnung 2 5 5_11.2" xfId="687" xr:uid="{25746F7A-F87B-4E9A-B0CA-9F24CA1DFA9D}"/>
    <cellStyle name="Berechnung 2 5 6" xfId="688" xr:uid="{C7DE98FE-2544-46AD-8492-1796FF231E6B}"/>
    <cellStyle name="Berechnung 2 5 6 2" xfId="689" xr:uid="{7A3B5653-7C38-4663-899C-C29EE009E401}"/>
    <cellStyle name="Berechnung 2 5 6_11.2" xfId="690" xr:uid="{E3B42D27-C37F-413B-B578-F13936270157}"/>
    <cellStyle name="Berechnung 2 5 7" xfId="691" xr:uid="{3B9E8CD8-CF20-46F5-B49F-51A04917BFD0}"/>
    <cellStyle name="Berechnung 2 5 7 2" xfId="692" xr:uid="{B4CB130D-A39C-41F8-81D3-C17890774BA6}"/>
    <cellStyle name="Berechnung 2 5 7_11.2" xfId="693" xr:uid="{F77ABA31-2192-4364-8D24-9B5AD9E835D6}"/>
    <cellStyle name="Berechnung 2 5 8" xfId="694" xr:uid="{12835263-B88B-4820-9EC8-804E20B80A87}"/>
    <cellStyle name="Berechnung 2 5 8 2" xfId="695" xr:uid="{B3216167-DDA0-4A5C-BFD3-4A93125DE04F}"/>
    <cellStyle name="Berechnung 2 5 8_11.2" xfId="696" xr:uid="{0EAA30F5-38A3-488B-883E-E0633B292E8D}"/>
    <cellStyle name="Berechnung 2 5 9" xfId="697" xr:uid="{EDF2C7C5-08BB-4E7B-80D0-B2227591D149}"/>
    <cellStyle name="Berechnung 2 5 9 2" xfId="698" xr:uid="{8CAE28A0-90BB-41C9-BEE9-FF01016CD728}"/>
    <cellStyle name="Berechnung 2 5 9_11.2" xfId="699" xr:uid="{F4BB5C84-C4B1-4D76-99B0-8E2DD55E462D}"/>
    <cellStyle name="Berechnung 2 5_11.2" xfId="700" xr:uid="{0261ADD6-6D26-4BD5-A108-1C2539AC145A}"/>
    <cellStyle name="Berechnung 2 6" xfId="701" xr:uid="{815B3082-76FF-4CD5-AA4C-5F3395F4FFA9}"/>
    <cellStyle name="Berechnung 2 6 10" xfId="702" xr:uid="{892D5A15-0A23-4ECF-8229-92A92A785415}"/>
    <cellStyle name="Berechnung 2 6 10 2" xfId="703" xr:uid="{D9164426-B8DA-41EC-85BE-EFECE4830C2C}"/>
    <cellStyle name="Berechnung 2 6 10_11.2" xfId="704" xr:uid="{E2E81AAC-6133-42AA-95DF-D1B9C3AD59A9}"/>
    <cellStyle name="Berechnung 2 6 11" xfId="705" xr:uid="{89631178-32AC-4EE2-87E7-61595D775339}"/>
    <cellStyle name="Berechnung 2 6 11 2" xfId="706" xr:uid="{848943E2-B090-4C3F-9C86-283A48F568BD}"/>
    <cellStyle name="Berechnung 2 6 11_11.2" xfId="707" xr:uid="{D7653965-7EA9-4D35-A06B-02CA50E6BB6B}"/>
    <cellStyle name="Berechnung 2 6 12" xfId="708" xr:uid="{D93E6D1F-2477-41D6-8F8A-DA1287D0B84B}"/>
    <cellStyle name="Berechnung 2 6 12 2" xfId="709" xr:uid="{76B2E93E-3587-4CE4-AB12-F12A741EC072}"/>
    <cellStyle name="Berechnung 2 6 12_11.2" xfId="710" xr:uid="{6819C8E5-14AE-4DCB-9C2E-A107BA27DDB9}"/>
    <cellStyle name="Berechnung 2 6 13" xfId="711" xr:uid="{3CE36CCF-3CA2-438C-A7AB-573C51537FF5}"/>
    <cellStyle name="Berechnung 2 6 13 2" xfId="712" xr:uid="{7894F941-DAB6-4F15-A084-9C17BB80C6DF}"/>
    <cellStyle name="Berechnung 2 6 13_11.2" xfId="713" xr:uid="{3D2D79F3-0D57-4EA3-AF5E-6F29CE6F1EC8}"/>
    <cellStyle name="Berechnung 2 6 14" xfId="714" xr:uid="{E098D0A0-F83F-4A8D-A20C-8C16BF657317}"/>
    <cellStyle name="Berechnung 2 6 14 2" xfId="715" xr:uid="{2F6DF715-7A89-4244-AA7F-6499FAA9AD55}"/>
    <cellStyle name="Berechnung 2 6 14_11.2" xfId="716" xr:uid="{CFF6A597-1566-4ED9-A1ED-84CB1E5D2FC2}"/>
    <cellStyle name="Berechnung 2 6 15" xfId="717" xr:uid="{4C50856A-2B78-4F8D-9F93-DF19C047D924}"/>
    <cellStyle name="Berechnung 2 6 2" xfId="718" xr:uid="{AE9F7665-7F7E-4762-8B9E-EAF7B6A9486C}"/>
    <cellStyle name="Berechnung 2 6 2 2" xfId="719" xr:uid="{C5EEB130-4D6D-41B2-A4D8-CD34A30B46DE}"/>
    <cellStyle name="Berechnung 2 6 2_11.2" xfId="720" xr:uid="{54A790EA-3297-4F09-BB64-8D9B0F529248}"/>
    <cellStyle name="Berechnung 2 6 3" xfId="721" xr:uid="{8316F2DA-8E89-435A-8979-2D20020473A9}"/>
    <cellStyle name="Berechnung 2 6 3 2" xfId="722" xr:uid="{A3FD5537-78DE-4866-816E-BDFC8CE35E5C}"/>
    <cellStyle name="Berechnung 2 6 3_11.2" xfId="723" xr:uid="{8B1FBF85-F1CF-4608-BB4F-8649B9907F5E}"/>
    <cellStyle name="Berechnung 2 6 4" xfId="724" xr:uid="{68C6300E-4D0C-44C0-9F1A-18F298FFCF17}"/>
    <cellStyle name="Berechnung 2 6 4 2" xfId="725" xr:uid="{36AA7485-34FC-4C24-B1C8-42AC26BF0F3D}"/>
    <cellStyle name="Berechnung 2 6 4_11.2" xfId="726" xr:uid="{41807AF1-62F3-4263-8916-B790D39D5D15}"/>
    <cellStyle name="Berechnung 2 6 5" xfId="727" xr:uid="{73052CBC-5471-4DCC-ACFC-CA1475729D7E}"/>
    <cellStyle name="Berechnung 2 6 5 2" xfId="728" xr:uid="{FC710AE1-B51F-4020-91E4-EFF2AA8FFA39}"/>
    <cellStyle name="Berechnung 2 6 5_11.2" xfId="729" xr:uid="{E9D98338-24BC-4621-9915-487007A218C4}"/>
    <cellStyle name="Berechnung 2 6 6" xfId="730" xr:uid="{10925B50-2785-4DF5-B87E-CC93FCF9E324}"/>
    <cellStyle name="Berechnung 2 6 6 2" xfId="731" xr:uid="{7977C224-F4EE-4D69-A8E3-C3953B9825ED}"/>
    <cellStyle name="Berechnung 2 6 6_11.2" xfId="732" xr:uid="{5E619999-C013-4B84-8BD3-EEA2979CF922}"/>
    <cellStyle name="Berechnung 2 6 7" xfId="733" xr:uid="{476F5B33-9A91-4F56-BAC0-339A7A2269FA}"/>
    <cellStyle name="Berechnung 2 6 7 2" xfId="734" xr:uid="{8C51ECC8-8CA0-44D9-A0A7-DD1BC1BFF307}"/>
    <cellStyle name="Berechnung 2 6 7_11.2" xfId="735" xr:uid="{1E682D79-4D95-4C99-B89E-90F913610DB8}"/>
    <cellStyle name="Berechnung 2 6 8" xfId="736" xr:uid="{CC606FF6-B279-4BFD-B587-CF8E016DFEC0}"/>
    <cellStyle name="Berechnung 2 6 8 2" xfId="737" xr:uid="{7175BFEB-B9D9-4CB0-8A60-6B92DD2112C1}"/>
    <cellStyle name="Berechnung 2 6 8_11.2" xfId="738" xr:uid="{0EB31116-7618-419E-9276-58F0F772DFD8}"/>
    <cellStyle name="Berechnung 2 6 9" xfId="739" xr:uid="{6357EA5C-F2AA-4B58-86F0-54BCECF2A511}"/>
    <cellStyle name="Berechnung 2 6 9 2" xfId="740" xr:uid="{FE7E3E2B-2EF5-4BDF-A38C-FE875CC5EFAB}"/>
    <cellStyle name="Berechnung 2 6 9_11.2" xfId="741" xr:uid="{47EEF710-24A6-4A5A-9D17-F760F27B0558}"/>
    <cellStyle name="Berechnung 2 6_11.2" xfId="742" xr:uid="{0F2A7E05-5136-4B0F-9546-CFFAC5BA4BE3}"/>
    <cellStyle name="Berechnung 2 7" xfId="743" xr:uid="{FE0075CC-8AEC-49BA-980F-50EA7766755B}"/>
    <cellStyle name="Berechnung 2 7 10" xfId="744" xr:uid="{5D425EE8-FF5C-4799-BA05-44EFE9A6A535}"/>
    <cellStyle name="Berechnung 2 7 10 2" xfId="745" xr:uid="{82A07A24-418C-4C69-81F6-5059A73A1AFC}"/>
    <cellStyle name="Berechnung 2 7 10_11.2" xfId="746" xr:uid="{5DDD0122-431B-43BF-AAE0-540A3F149BA7}"/>
    <cellStyle name="Berechnung 2 7 11" xfId="747" xr:uid="{E7D430FF-2575-47A5-8E6E-2B7671BAB69B}"/>
    <cellStyle name="Berechnung 2 7 11 2" xfId="748" xr:uid="{C31501C6-607D-4637-AF83-7DADDB883703}"/>
    <cellStyle name="Berechnung 2 7 11_11.2" xfId="749" xr:uid="{55727A14-61E7-429F-A12F-B65E6195BADA}"/>
    <cellStyle name="Berechnung 2 7 12" xfId="750" xr:uid="{89BBFF8C-E587-4D63-A9D3-38ABAF7A2800}"/>
    <cellStyle name="Berechnung 2 7 12 2" xfId="751" xr:uid="{F892B4B1-1BAB-4B09-99AD-D835D189D17A}"/>
    <cellStyle name="Berechnung 2 7 12_11.2" xfId="752" xr:uid="{BE95BFBC-E92D-4973-B211-63EF10172BBD}"/>
    <cellStyle name="Berechnung 2 7 13" xfId="753" xr:uid="{BCED13C7-99FD-4573-AD8B-D2A6C4CF4D21}"/>
    <cellStyle name="Berechnung 2 7 13 2" xfId="754" xr:uid="{72A8FAD5-2965-4B6D-B2A3-6C454DCACB48}"/>
    <cellStyle name="Berechnung 2 7 13_11.2" xfId="755" xr:uid="{19A6A86C-9F0C-4FF3-B583-087580CA371D}"/>
    <cellStyle name="Berechnung 2 7 14" xfId="756" xr:uid="{9AAED832-4384-4E99-8CE8-0E4F7DC416EF}"/>
    <cellStyle name="Berechnung 2 7 14 2" xfId="757" xr:uid="{BEBC4291-31C8-4F93-9C97-01138D690138}"/>
    <cellStyle name="Berechnung 2 7 14_11.2" xfId="758" xr:uid="{1D087414-CF6A-4374-B6D1-4BC7A6AFDB7B}"/>
    <cellStyle name="Berechnung 2 7 15" xfId="759" xr:uid="{A3C02C56-061A-4BCB-9A4A-EDD533527AF1}"/>
    <cellStyle name="Berechnung 2 7 2" xfId="760" xr:uid="{22887BDC-409F-4022-B5A8-5196E1D9D00E}"/>
    <cellStyle name="Berechnung 2 7 2 2" xfId="761" xr:uid="{4D5CD60A-39E2-4859-835B-BA3CF40EF14A}"/>
    <cellStyle name="Berechnung 2 7 2_11.2" xfId="762" xr:uid="{544266B8-0652-4ED3-8A03-C1067B334056}"/>
    <cellStyle name="Berechnung 2 7 3" xfId="763" xr:uid="{E339CB19-2DA3-48EB-8378-A02B9DE92883}"/>
    <cellStyle name="Berechnung 2 7 3 2" xfId="764" xr:uid="{7D65005A-BECD-4981-8573-DCF5735C973C}"/>
    <cellStyle name="Berechnung 2 7 3_11.2" xfId="765" xr:uid="{6A9ED7AA-71F4-408D-B988-848FB6D9C066}"/>
    <cellStyle name="Berechnung 2 7 4" xfId="766" xr:uid="{8EF81977-2809-40D2-93A4-8D91A4DED0C3}"/>
    <cellStyle name="Berechnung 2 7 4 2" xfId="767" xr:uid="{5128E856-2802-4B5F-932B-32DEA10B5831}"/>
    <cellStyle name="Berechnung 2 7 4_11.2" xfId="768" xr:uid="{4A3CB63B-D9CE-4931-A138-1B0557E8A0B5}"/>
    <cellStyle name="Berechnung 2 7 5" xfId="769" xr:uid="{235B7698-381E-4F2A-9E39-AF4C90ACF748}"/>
    <cellStyle name="Berechnung 2 7 5 2" xfId="770" xr:uid="{46C5BFD1-D9CB-41F5-B6ED-F7BE1E24C25B}"/>
    <cellStyle name="Berechnung 2 7 5_11.2" xfId="771" xr:uid="{142EC20C-F9AB-4528-9E97-0FE69BFB8B30}"/>
    <cellStyle name="Berechnung 2 7 6" xfId="772" xr:uid="{D72F0EC5-F050-4137-9ED2-F08B56654D49}"/>
    <cellStyle name="Berechnung 2 7 6 2" xfId="773" xr:uid="{C1B6247B-2064-49E8-9D92-7400D6C22417}"/>
    <cellStyle name="Berechnung 2 7 6_11.2" xfId="774" xr:uid="{59FBDE94-A5DA-4B76-84B2-F2D7C5625E02}"/>
    <cellStyle name="Berechnung 2 7 7" xfId="775" xr:uid="{CB2C75D1-9E62-445A-8BF3-7FA428DB361D}"/>
    <cellStyle name="Berechnung 2 7 7 2" xfId="776" xr:uid="{72C89CD3-2A3D-4FFA-A3BE-8D7DFE1385C3}"/>
    <cellStyle name="Berechnung 2 7 7_11.2" xfId="777" xr:uid="{E4B347D0-9A0A-44EC-9E39-505EBD2B6B6C}"/>
    <cellStyle name="Berechnung 2 7 8" xfId="778" xr:uid="{675C4254-A4DD-4E7C-B652-A91DE460F8FB}"/>
    <cellStyle name="Berechnung 2 7 8 2" xfId="779" xr:uid="{5D6DFE2D-78F4-4C26-A171-724FB9B72CB3}"/>
    <cellStyle name="Berechnung 2 7 8_11.2" xfId="780" xr:uid="{6769922F-CFE9-4D2C-BAE6-C09DA0AB5445}"/>
    <cellStyle name="Berechnung 2 7 9" xfId="781" xr:uid="{7E47E2FA-BD91-471F-BD91-B57C644CDE7F}"/>
    <cellStyle name="Berechnung 2 7 9 2" xfId="782" xr:uid="{5F1824C4-DE8A-4138-92F2-BDF9564B891D}"/>
    <cellStyle name="Berechnung 2 7 9_11.2" xfId="783" xr:uid="{4EBD7640-3AC7-4BCD-B191-BEEE1B4B99D3}"/>
    <cellStyle name="Berechnung 2 7_11.2" xfId="784" xr:uid="{46299B3E-5BED-4E83-B348-1733C869BFEE}"/>
    <cellStyle name="Berechnung 2 8" xfId="785" xr:uid="{62ED068A-20FB-4C17-93F3-C4BDC781D710}"/>
    <cellStyle name="Berechnung 2 8 2" xfId="786" xr:uid="{E65B8BC4-AB6C-47E1-A589-94C85FC8E448}"/>
    <cellStyle name="Berechnung 2 8_11.2" xfId="787" xr:uid="{4079C189-CC36-4087-84F7-0347B24F0A3F}"/>
    <cellStyle name="Berechnung 2 9" xfId="788" xr:uid="{FED6CA45-C3FC-4C84-AD85-FD6B71638581}"/>
    <cellStyle name="Berechnung 2 9 2" xfId="789" xr:uid="{7B81018C-3799-47B4-A2F5-ECF07BD14B48}"/>
    <cellStyle name="Berechnung 2 9_11.2" xfId="790" xr:uid="{90457554-CB40-4A6A-8AD0-D0092E9227D2}"/>
    <cellStyle name="Berechnung 2_11.2" xfId="791" xr:uid="{36BFF9D7-C476-43DA-8CB7-12EF80E59ADB}"/>
    <cellStyle name="Berechnung 3" xfId="792" xr:uid="{013A206E-276C-4BF3-B98F-699CAD7A3E7E}"/>
    <cellStyle name="Berechnung 3 2" xfId="793" xr:uid="{3C4F98CB-F948-425B-9358-7C51AE937108}"/>
    <cellStyle name="Berechnung 3 2 10" xfId="794" xr:uid="{7994D182-DCF6-429C-9D87-B3CA3536E8E4}"/>
    <cellStyle name="Berechnung 3 2 10 2" xfId="795" xr:uid="{3FBF8EC5-837C-493E-86D4-D77DF1883542}"/>
    <cellStyle name="Berechnung 3 2 10_11.2" xfId="796" xr:uid="{E6F782B8-EA88-4451-BC5E-37D2D5307111}"/>
    <cellStyle name="Berechnung 3 2 11" xfId="797" xr:uid="{A89661FA-A478-49B6-9568-E28AC83D06C2}"/>
    <cellStyle name="Berechnung 3 2 11 2" xfId="798" xr:uid="{36F989BF-AA66-444B-90A8-1D184B2A8DEF}"/>
    <cellStyle name="Berechnung 3 2 11_11.2" xfId="799" xr:uid="{99AE72BA-A659-447C-B9B9-E051D8AD71FC}"/>
    <cellStyle name="Berechnung 3 2 12" xfId="800" xr:uid="{C5A9881F-2F29-42DA-BF08-BAF494BD1D6E}"/>
    <cellStyle name="Berechnung 3 2 12 2" xfId="801" xr:uid="{9F6C3ADF-17A3-46DF-AFE6-AB058FD9A4BD}"/>
    <cellStyle name="Berechnung 3 2 12_11.2" xfId="802" xr:uid="{E504E6A6-E3CC-4E48-8D59-F24452F95010}"/>
    <cellStyle name="Berechnung 3 2 13" xfId="803" xr:uid="{16CF2104-A9C9-4ECC-BE3F-810CE6DEC952}"/>
    <cellStyle name="Berechnung 3 2 13 2" xfId="804" xr:uid="{55963EA2-51B6-41E4-920F-B5B1944A716C}"/>
    <cellStyle name="Berechnung 3 2 13_11.2" xfId="805" xr:uid="{69D8F6D8-DBD5-4FD6-8B85-FCAC0E36CCDC}"/>
    <cellStyle name="Berechnung 3 2 14" xfId="806" xr:uid="{9742B3A3-B971-4F50-8259-AFA941CEF98B}"/>
    <cellStyle name="Berechnung 3 2 14 2" xfId="807" xr:uid="{83B7C710-5CD3-4BF3-BBC1-A61E60FE7F10}"/>
    <cellStyle name="Berechnung 3 2 14_11.2" xfId="808" xr:uid="{C6FF11CA-45CD-47DD-859C-BCF0C021E81E}"/>
    <cellStyle name="Berechnung 3 2 15" xfId="809" xr:uid="{68DF86A4-0FFC-43A1-A0CD-27DE329D9B6E}"/>
    <cellStyle name="Berechnung 3 2 2" xfId="810" xr:uid="{4B0A55AE-05FC-4F7A-8CEA-07D516F8237C}"/>
    <cellStyle name="Berechnung 3 2 2 2" xfId="811" xr:uid="{D0EB0E18-7B38-4745-A460-831B850D10B0}"/>
    <cellStyle name="Berechnung 3 2 2_11.2" xfId="812" xr:uid="{36CF4B10-3A6A-4894-A954-849CD0F76399}"/>
    <cellStyle name="Berechnung 3 2 3" xfId="813" xr:uid="{183EB116-D4E4-479E-96A1-CC59F6AD831A}"/>
    <cellStyle name="Berechnung 3 2 3 2" xfId="814" xr:uid="{76C96696-500D-4C64-A751-188FC92167B1}"/>
    <cellStyle name="Berechnung 3 2 3_11.2" xfId="815" xr:uid="{98EFB940-6B5E-400C-9113-21F74D47E047}"/>
    <cellStyle name="Berechnung 3 2 4" xfId="816" xr:uid="{A21BA380-CB85-402E-91EC-6A9323654B9F}"/>
    <cellStyle name="Berechnung 3 2 4 2" xfId="817" xr:uid="{0DF5C3AB-D6F3-4113-996C-E11E5BB99E38}"/>
    <cellStyle name="Berechnung 3 2 4_11.2" xfId="818" xr:uid="{E4CAB6BE-4D17-4BEA-9E54-416BE04C148E}"/>
    <cellStyle name="Berechnung 3 2 5" xfId="819" xr:uid="{55B22219-560A-4DF3-98B1-8A43F0554200}"/>
    <cellStyle name="Berechnung 3 2 5 2" xfId="820" xr:uid="{EA47FA40-099A-44E1-915D-5CDF236ED5EA}"/>
    <cellStyle name="Berechnung 3 2 5_11.2" xfId="821" xr:uid="{CBC5CD38-7B2F-4382-A847-7F360419BB90}"/>
    <cellStyle name="Berechnung 3 2 6" xfId="822" xr:uid="{99A195D1-68EC-4354-933E-638E5D17E2A0}"/>
    <cellStyle name="Berechnung 3 2 6 2" xfId="823" xr:uid="{86DF625E-8005-4A52-BFC2-A0F3FCAE0DA8}"/>
    <cellStyle name="Berechnung 3 2 6_11.2" xfId="824" xr:uid="{47F0624A-D8ED-48CE-8419-31EE5599BC50}"/>
    <cellStyle name="Berechnung 3 2 7" xfId="825" xr:uid="{D863068B-CD78-47F6-AA47-C618FED571DD}"/>
    <cellStyle name="Berechnung 3 2 7 2" xfId="826" xr:uid="{931E26FD-D425-4504-9EA1-3F6F74A8577E}"/>
    <cellStyle name="Berechnung 3 2 7_11.2" xfId="827" xr:uid="{6B4A8AFF-C064-4979-B588-A4778181D406}"/>
    <cellStyle name="Berechnung 3 2 8" xfId="828" xr:uid="{C95CD456-F6B3-4A16-9BC7-DF02D24AB272}"/>
    <cellStyle name="Berechnung 3 2 8 2" xfId="829" xr:uid="{2614E52B-BFC9-4BCE-B6DD-A85AECA59FB8}"/>
    <cellStyle name="Berechnung 3 2 8_11.2" xfId="830" xr:uid="{B4539A71-6EEA-450C-82A4-554B587EAFA7}"/>
    <cellStyle name="Berechnung 3 2 9" xfId="831" xr:uid="{00EFEECA-2889-4FAB-9376-FE30219928A1}"/>
    <cellStyle name="Berechnung 3 2 9 2" xfId="832" xr:uid="{8FC69435-D733-4EAA-B01D-6CEF769E2DAB}"/>
    <cellStyle name="Berechnung 3 2 9_11.2" xfId="833" xr:uid="{61972249-59EF-4645-A6B5-1DF844EB86BF}"/>
    <cellStyle name="Berechnung 3 2_11.2" xfId="834" xr:uid="{653AEC92-6ED1-4DCC-830A-0A428CA8713D}"/>
    <cellStyle name="Berechnung 3 3" xfId="835" xr:uid="{8C0F5510-536B-458A-ADCA-EBAC52E806B3}"/>
    <cellStyle name="Berechnung 3 3 10" xfId="836" xr:uid="{C6E34864-DDF9-4AFF-9337-B6993B9D509F}"/>
    <cellStyle name="Berechnung 3 3 10 2" xfId="837" xr:uid="{76CEEC0C-CEE4-4D48-AB9B-DD4DEA190D0C}"/>
    <cellStyle name="Berechnung 3 3 10_11.2" xfId="838" xr:uid="{FED98F17-77EF-49D9-911D-666CECB436CA}"/>
    <cellStyle name="Berechnung 3 3 11" xfId="839" xr:uid="{6F6032B3-A07B-4E64-B2C4-363519C20A54}"/>
    <cellStyle name="Berechnung 3 3 11 2" xfId="840" xr:uid="{7B3E7657-C57C-41DE-9A36-3E4B3C4E54CE}"/>
    <cellStyle name="Berechnung 3 3 11_11.2" xfId="841" xr:uid="{E47F541C-DB2E-45FF-BA31-FFA54BA434BD}"/>
    <cellStyle name="Berechnung 3 3 12" xfId="842" xr:uid="{8F92C67C-EE5D-4D07-8FBF-5222DF145AEE}"/>
    <cellStyle name="Berechnung 3 3 12 2" xfId="843" xr:uid="{55F83A91-BC48-4D82-A9F4-E025A2908B84}"/>
    <cellStyle name="Berechnung 3 3 12_11.2" xfId="844" xr:uid="{922E06F9-4CD1-4D46-8C52-95B829757E5E}"/>
    <cellStyle name="Berechnung 3 3 13" xfId="845" xr:uid="{4413F15C-5F46-452B-8169-286AC17AE651}"/>
    <cellStyle name="Berechnung 3 3 13 2" xfId="846" xr:uid="{DDABEC2F-E577-4FD3-9FE9-520F5C55EEF2}"/>
    <cellStyle name="Berechnung 3 3 13_11.2" xfId="847" xr:uid="{578A865C-05D0-488B-BD71-98B14E8DF2C0}"/>
    <cellStyle name="Berechnung 3 3 14" xfId="848" xr:uid="{EEB4B13D-0901-4530-B1BC-E95B299F2030}"/>
    <cellStyle name="Berechnung 3 3 14 2" xfId="849" xr:uid="{CE624A31-DA3C-4A81-8C44-7084ABB1A5DC}"/>
    <cellStyle name="Berechnung 3 3 14_11.2" xfId="850" xr:uid="{496CF870-79E1-4415-92EC-964EFF521558}"/>
    <cellStyle name="Berechnung 3 3 15" xfId="851" xr:uid="{AC012E36-9F4E-464A-B546-4E595E8790DD}"/>
    <cellStyle name="Berechnung 3 3 2" xfId="852" xr:uid="{B8936A20-FE2E-4785-804E-F7DE9A3F3250}"/>
    <cellStyle name="Berechnung 3 3 2 2" xfId="853" xr:uid="{B3D8804F-B00B-4177-AE92-F30D14C4B990}"/>
    <cellStyle name="Berechnung 3 3 2_11.2" xfId="854" xr:uid="{CB4925BE-6AF9-402F-B730-8D0B882326E8}"/>
    <cellStyle name="Berechnung 3 3 3" xfId="855" xr:uid="{B5AC5D55-769B-4C43-A6E9-80E189F9F2E8}"/>
    <cellStyle name="Berechnung 3 3 3 2" xfId="856" xr:uid="{F09ADE32-3E85-4980-A1AB-54A96FA67DA4}"/>
    <cellStyle name="Berechnung 3 3 3_11.2" xfId="857" xr:uid="{2D39E7B7-B14C-4644-A0C3-D35F0A48E7E3}"/>
    <cellStyle name="Berechnung 3 3 4" xfId="858" xr:uid="{FDCEC67B-EF76-432A-802C-4427012D59BE}"/>
    <cellStyle name="Berechnung 3 3 4 2" xfId="859" xr:uid="{C81E9F1E-4A05-44F9-80F2-458CA5B12A0B}"/>
    <cellStyle name="Berechnung 3 3 4_11.2" xfId="860" xr:uid="{AC6353FA-AFA5-49A5-95BF-A146238A1846}"/>
    <cellStyle name="Berechnung 3 3 5" xfId="861" xr:uid="{2A12A038-D8F1-4544-9EE0-1559F9737AA3}"/>
    <cellStyle name="Berechnung 3 3 5 2" xfId="862" xr:uid="{2661BE2F-B402-47CF-9AD0-29CDDF836495}"/>
    <cellStyle name="Berechnung 3 3 5_11.2" xfId="863" xr:uid="{307D791E-AFD3-4CD0-8672-CF7CD287B9F9}"/>
    <cellStyle name="Berechnung 3 3 6" xfId="864" xr:uid="{23737F26-B672-4396-9954-4D501B49FE04}"/>
    <cellStyle name="Berechnung 3 3 6 2" xfId="865" xr:uid="{670E0FE4-9936-4B52-97D2-07CD529131A4}"/>
    <cellStyle name="Berechnung 3 3 6_11.2" xfId="866" xr:uid="{1D73A0B8-B78E-42D0-BEE7-295AF1B4A46F}"/>
    <cellStyle name="Berechnung 3 3 7" xfId="867" xr:uid="{1F12E275-0CBC-4CE8-B1C0-803A2DC10C62}"/>
    <cellStyle name="Berechnung 3 3 7 2" xfId="868" xr:uid="{72498415-367E-4485-AC43-86D02CD22156}"/>
    <cellStyle name="Berechnung 3 3 7_11.2" xfId="869" xr:uid="{7BA3476A-6C03-4C0A-ACA8-8FFC9438DED8}"/>
    <cellStyle name="Berechnung 3 3 8" xfId="870" xr:uid="{6F2491D1-BB8D-492C-BC3D-A66FEC68C025}"/>
    <cellStyle name="Berechnung 3 3 8 2" xfId="871" xr:uid="{16E84B5F-40AD-4AB7-A551-42E77365C12C}"/>
    <cellStyle name="Berechnung 3 3 8_11.2" xfId="872" xr:uid="{9124842E-2A83-4910-AEFE-2C407E97E4CD}"/>
    <cellStyle name="Berechnung 3 3 9" xfId="873" xr:uid="{CBE34BC3-AE3A-4C5F-9976-9D12D8FB4EF0}"/>
    <cellStyle name="Berechnung 3 3 9 2" xfId="874" xr:uid="{AA8DBA4C-C0E2-4D39-AE2D-45F37F74E8DE}"/>
    <cellStyle name="Berechnung 3 3 9_11.2" xfId="875" xr:uid="{71B914FE-A141-49E3-923B-B26E8CE98794}"/>
    <cellStyle name="Berechnung 3 3_11.2" xfId="876" xr:uid="{E68DF357-5179-4A61-81B4-C6AA40B97E7D}"/>
    <cellStyle name="Berechnung 3 4" xfId="877" xr:uid="{ADB91887-8C3C-43B6-87D3-05131C738E15}"/>
    <cellStyle name="Berechnung 3 4 10" xfId="878" xr:uid="{9FEA846D-D89F-41E4-A62F-85F45467F12A}"/>
    <cellStyle name="Berechnung 3 4 10 2" xfId="879" xr:uid="{FC5C4C42-E6AA-46D5-AA20-17C3A1E96E7C}"/>
    <cellStyle name="Berechnung 3 4 10_11.2" xfId="880" xr:uid="{38A3FA3C-8403-495A-8A52-665223921FA5}"/>
    <cellStyle name="Berechnung 3 4 11" xfId="881" xr:uid="{6AB5F29C-9C4B-4DF1-8A35-1DC64554C507}"/>
    <cellStyle name="Berechnung 3 4 11 2" xfId="882" xr:uid="{0A121AA0-6E34-43F6-BAAE-0D29B5454CFB}"/>
    <cellStyle name="Berechnung 3 4 11_11.2" xfId="883" xr:uid="{C3CD5B14-08DE-47B2-9DE1-6956CD0820DF}"/>
    <cellStyle name="Berechnung 3 4 12" xfId="884" xr:uid="{85414764-6379-4606-B6B9-44013E26B2BF}"/>
    <cellStyle name="Berechnung 3 4 12 2" xfId="885" xr:uid="{44A6F6C4-CE81-4AF3-A6DB-4B54DE7B8854}"/>
    <cellStyle name="Berechnung 3 4 12_11.2" xfId="886" xr:uid="{BBF68BDA-0A5B-41DA-A4AC-A5B432E504B8}"/>
    <cellStyle name="Berechnung 3 4 13" xfId="887" xr:uid="{CFFDD5B3-D94D-4669-AED5-B9BBE4C1EBB6}"/>
    <cellStyle name="Berechnung 3 4 13 2" xfId="888" xr:uid="{BAEBBCB0-1F37-4F1A-9C9B-94708EF83BDF}"/>
    <cellStyle name="Berechnung 3 4 13_11.2" xfId="889" xr:uid="{54D419D1-E2C6-48B7-B459-A075BBAF16C5}"/>
    <cellStyle name="Berechnung 3 4 14" xfId="890" xr:uid="{933BD006-3C20-455A-8178-70084ED79A38}"/>
    <cellStyle name="Berechnung 3 4 14 2" xfId="891" xr:uid="{BFF61D9A-0332-4397-9834-8258513AF60F}"/>
    <cellStyle name="Berechnung 3 4 14_11.2" xfId="892" xr:uid="{595DC10E-A104-4E9F-B3C5-059E7680F281}"/>
    <cellStyle name="Berechnung 3 4 15" xfId="893" xr:uid="{41D5881E-DCF1-455B-9DBB-A31EEB9182DA}"/>
    <cellStyle name="Berechnung 3 4 2" xfId="894" xr:uid="{A7770EAA-5AE2-4B02-BB17-8CB25962C1F4}"/>
    <cellStyle name="Berechnung 3 4 2 2" xfId="895" xr:uid="{25177226-3E13-4571-897F-963A7848D3B4}"/>
    <cellStyle name="Berechnung 3 4 2_11.2" xfId="896" xr:uid="{5679617C-656E-426C-BA94-76E1E88E274E}"/>
    <cellStyle name="Berechnung 3 4 3" xfId="897" xr:uid="{D2C25D66-ADA7-454C-B06F-AA3A74CAE3A9}"/>
    <cellStyle name="Berechnung 3 4 3 2" xfId="898" xr:uid="{E8CD834E-3442-4B2B-AAAD-7348001831BD}"/>
    <cellStyle name="Berechnung 3 4 3_11.2" xfId="899" xr:uid="{82A41A69-7EFD-4C21-9AE4-72751357EB0C}"/>
    <cellStyle name="Berechnung 3 4 4" xfId="900" xr:uid="{C39310E3-1166-4866-89B5-FFE83BC9E789}"/>
    <cellStyle name="Berechnung 3 4 4 2" xfId="901" xr:uid="{667AE8F7-BFD7-4655-9526-E9335BCE2D42}"/>
    <cellStyle name="Berechnung 3 4 4_11.2" xfId="902" xr:uid="{4C9223AB-FD5E-4AC7-A7D6-0813BACA088D}"/>
    <cellStyle name="Berechnung 3 4 5" xfId="903" xr:uid="{67550327-A987-45C9-8EC9-89B80A9D7680}"/>
    <cellStyle name="Berechnung 3 4 5 2" xfId="904" xr:uid="{9F762115-6544-48CE-A225-A0F6FDC389A8}"/>
    <cellStyle name="Berechnung 3 4 5_11.2" xfId="905" xr:uid="{0F92B141-5799-4CFB-9379-26857EB509FA}"/>
    <cellStyle name="Berechnung 3 4 6" xfId="906" xr:uid="{E9F327CC-BD44-49EF-8E27-D7D728202EC5}"/>
    <cellStyle name="Berechnung 3 4 6 2" xfId="907" xr:uid="{5FC8BDFC-4179-41FA-BD84-90358E40B593}"/>
    <cellStyle name="Berechnung 3 4 6_11.2" xfId="908" xr:uid="{B9F7AF39-6D61-40BE-862A-ECE63FBD22AC}"/>
    <cellStyle name="Berechnung 3 4 7" xfId="909" xr:uid="{15B6EA25-3D1F-4CFC-88B5-3E443F5E8DE6}"/>
    <cellStyle name="Berechnung 3 4 7 2" xfId="910" xr:uid="{D858D583-5357-41DB-AEA9-8F611C8723AB}"/>
    <cellStyle name="Berechnung 3 4 7_11.2" xfId="911" xr:uid="{156B0604-F4BE-4629-9603-E1120BBD6417}"/>
    <cellStyle name="Berechnung 3 4 8" xfId="912" xr:uid="{91A90A20-F4AC-42F5-B27A-A89DD1935588}"/>
    <cellStyle name="Berechnung 3 4 8 2" xfId="913" xr:uid="{79301AC2-B3A3-469E-BE6E-8B12696896C0}"/>
    <cellStyle name="Berechnung 3 4 8_11.2" xfId="914" xr:uid="{0A218072-FD3A-474B-B01E-429F890CE298}"/>
    <cellStyle name="Berechnung 3 4 9" xfId="915" xr:uid="{D20376B4-6DD6-4ABB-B8E8-262EADBE7289}"/>
    <cellStyle name="Berechnung 3 4 9 2" xfId="916" xr:uid="{F7EC8B60-E5E4-4F9E-92A8-E34599C506E8}"/>
    <cellStyle name="Berechnung 3 4 9_11.2" xfId="917" xr:uid="{A5ECA814-BEB7-414E-90A2-ACE8AD6D3349}"/>
    <cellStyle name="Berechnung 3 4_11.2" xfId="918" xr:uid="{366C04C9-3AE4-4572-A43F-617BF21DCACE}"/>
    <cellStyle name="Berechnung 3 5" xfId="919" xr:uid="{7FE1E505-E3CA-45AC-8902-2901BB25B7C9}"/>
    <cellStyle name="Berechnung 3 5 10" xfId="920" xr:uid="{11224EFA-63BD-4DCB-A43E-A0CD45CC806F}"/>
    <cellStyle name="Berechnung 3 5 10 2" xfId="921" xr:uid="{E46BDA6E-B4D5-4029-AC65-E53301D1D9DC}"/>
    <cellStyle name="Berechnung 3 5 10_11.2" xfId="922" xr:uid="{1BF54EFA-B6B0-4D3B-BEB8-A6411D9117D1}"/>
    <cellStyle name="Berechnung 3 5 11" xfId="923" xr:uid="{A939C487-D544-4571-857D-E43308C5B70F}"/>
    <cellStyle name="Berechnung 3 5 11 2" xfId="924" xr:uid="{A06F6D93-D673-4F5F-9E70-6ECBC6600F0C}"/>
    <cellStyle name="Berechnung 3 5 11_11.2" xfId="925" xr:uid="{A5C23A41-ADB2-41F9-97E1-07F9AD92B559}"/>
    <cellStyle name="Berechnung 3 5 12" xfId="926" xr:uid="{8DD281DB-9EC4-4B6C-9F04-DA68637AE5E4}"/>
    <cellStyle name="Berechnung 3 5 12 2" xfId="927" xr:uid="{EB468EFD-F6F5-46D1-9D44-0D966EA844ED}"/>
    <cellStyle name="Berechnung 3 5 12_11.2" xfId="928" xr:uid="{E813F96E-6A1A-43DC-9E5F-6350AC95E46C}"/>
    <cellStyle name="Berechnung 3 5 13" xfId="929" xr:uid="{F121F48A-32BD-4DAD-AE37-2F750AD66A68}"/>
    <cellStyle name="Berechnung 3 5 13 2" xfId="930" xr:uid="{1D71E43B-3E4B-41B6-B633-946FE58B20D6}"/>
    <cellStyle name="Berechnung 3 5 13_11.2" xfId="931" xr:uid="{6CC06CAE-3583-4810-A61F-DD064AD83621}"/>
    <cellStyle name="Berechnung 3 5 14" xfId="932" xr:uid="{79FE3657-AAFB-4788-BBEF-70D497496E6D}"/>
    <cellStyle name="Berechnung 3 5 14 2" xfId="933" xr:uid="{A2C53780-8D0C-4335-A672-003A1DF5916E}"/>
    <cellStyle name="Berechnung 3 5 14_11.2" xfId="934" xr:uid="{8969438B-C885-449E-8D66-5A066A8D5FAD}"/>
    <cellStyle name="Berechnung 3 5 15" xfId="935" xr:uid="{7FFE8972-F3E4-462B-8A7D-E0A767E3F584}"/>
    <cellStyle name="Berechnung 3 5 2" xfId="936" xr:uid="{6A74601D-791D-431E-A827-3088CE42FDC5}"/>
    <cellStyle name="Berechnung 3 5 2 2" xfId="937" xr:uid="{4CA529AD-6C21-4683-BA34-03E9C56011BC}"/>
    <cellStyle name="Berechnung 3 5 2_11.2" xfId="938" xr:uid="{3FB413F5-BF62-4B83-82F2-1F328908FA90}"/>
    <cellStyle name="Berechnung 3 5 3" xfId="939" xr:uid="{C4D7F8EC-989B-4905-A32E-AB8B1A76BE53}"/>
    <cellStyle name="Berechnung 3 5 3 2" xfId="940" xr:uid="{EAA439D0-513B-476B-9740-595E5C27D083}"/>
    <cellStyle name="Berechnung 3 5 3_11.2" xfId="941" xr:uid="{CA93B745-71A4-4A79-8E55-0635BF886503}"/>
    <cellStyle name="Berechnung 3 5 4" xfId="942" xr:uid="{3A23FC92-0BEB-4AB1-A153-A18F248EAADB}"/>
    <cellStyle name="Berechnung 3 5 4 2" xfId="943" xr:uid="{99AFFD0D-6378-4896-8AA4-8799FB6AAD42}"/>
    <cellStyle name="Berechnung 3 5 4_11.2" xfId="944" xr:uid="{034B41A2-3C00-47A8-A79F-E74883AF01EC}"/>
    <cellStyle name="Berechnung 3 5 5" xfId="945" xr:uid="{E3D2417F-A93B-4AB2-9BDE-2AAF4BC722AA}"/>
    <cellStyle name="Berechnung 3 5 5 2" xfId="946" xr:uid="{350FFBE6-5350-4729-81A9-3F99853A598C}"/>
    <cellStyle name="Berechnung 3 5 5_11.2" xfId="947" xr:uid="{3BE3246E-A4FC-43A6-BF26-16390E93FCED}"/>
    <cellStyle name="Berechnung 3 5 6" xfId="948" xr:uid="{46457D82-1D48-4B94-B792-C500CF13185D}"/>
    <cellStyle name="Berechnung 3 5 6 2" xfId="949" xr:uid="{F6F59D13-E11B-42EF-849E-5154E77DCAA8}"/>
    <cellStyle name="Berechnung 3 5 6_11.2" xfId="950" xr:uid="{EB85F272-D63C-411D-A1D9-7CB27ED514E0}"/>
    <cellStyle name="Berechnung 3 5 7" xfId="951" xr:uid="{4D0B6724-E88A-4424-993E-61A6F687D91C}"/>
    <cellStyle name="Berechnung 3 5 7 2" xfId="952" xr:uid="{64E54CEC-BE45-431B-950D-7AB045478297}"/>
    <cellStyle name="Berechnung 3 5 7_11.2" xfId="953" xr:uid="{1A78A5E3-2C26-448E-80C7-AE41E586151D}"/>
    <cellStyle name="Berechnung 3 5 8" xfId="954" xr:uid="{FF4760A7-D378-4E82-84D5-2D8A9B4F323F}"/>
    <cellStyle name="Berechnung 3 5 8 2" xfId="955" xr:uid="{3965EA18-FA75-4C93-89BC-9E8F46F504E7}"/>
    <cellStyle name="Berechnung 3 5 8_11.2" xfId="956" xr:uid="{B9881545-E90B-4FDF-9E0E-274CD6814CA9}"/>
    <cellStyle name="Berechnung 3 5 9" xfId="957" xr:uid="{C3D1905B-2488-4495-B40F-C5FDBB0B912F}"/>
    <cellStyle name="Berechnung 3 5 9 2" xfId="958" xr:uid="{4B7D2D33-0A15-4381-A161-16D34129994F}"/>
    <cellStyle name="Berechnung 3 5 9_11.2" xfId="959" xr:uid="{9B1178AE-AFC6-4A9B-A31C-247594C04F2B}"/>
    <cellStyle name="Berechnung 3 5_11.2" xfId="960" xr:uid="{D882FD18-A2BC-4E86-A9DE-646D785F5135}"/>
    <cellStyle name="Berechnung 3 6" xfId="961" xr:uid="{15BED49A-6627-42B3-8D9E-60A761B0A4A2}"/>
    <cellStyle name="Berechnung 3 6 10" xfId="962" xr:uid="{26DC4608-4F34-4256-AD9A-B29087807A3F}"/>
    <cellStyle name="Berechnung 3 6 10 2" xfId="963" xr:uid="{5F40A6E4-092A-4E53-A96F-052658F38F5C}"/>
    <cellStyle name="Berechnung 3 6 10_11.2" xfId="964" xr:uid="{9470A9C8-4902-4005-ACEF-7AE38A575505}"/>
    <cellStyle name="Berechnung 3 6 11" xfId="965" xr:uid="{AEABC871-C266-488F-B5CA-6D6C89D48359}"/>
    <cellStyle name="Berechnung 3 6 11 2" xfId="966" xr:uid="{2226C47F-3739-43C9-8FEF-EFE509C6A059}"/>
    <cellStyle name="Berechnung 3 6 11_11.2" xfId="967" xr:uid="{973D526B-0C13-4534-AA06-1F5F06B7AB7E}"/>
    <cellStyle name="Berechnung 3 6 12" xfId="968" xr:uid="{898AAD9E-A9DD-4874-80F7-9DCEB88A6A50}"/>
    <cellStyle name="Berechnung 3 6 12 2" xfId="969" xr:uid="{FE0D63B2-6A04-40F0-9FB6-613D05DD9362}"/>
    <cellStyle name="Berechnung 3 6 12_11.2" xfId="970" xr:uid="{5E112D43-C24D-445A-84F5-60AFA72B4FEA}"/>
    <cellStyle name="Berechnung 3 6 13" xfId="971" xr:uid="{D7AD4846-D49C-456D-918C-55753BB14071}"/>
    <cellStyle name="Berechnung 3 6 13 2" xfId="972" xr:uid="{77E13455-C3EA-4B7F-8BFC-84A17108907F}"/>
    <cellStyle name="Berechnung 3 6 13_11.2" xfId="973" xr:uid="{F4931E99-2217-4C98-8C6C-D6226902C810}"/>
    <cellStyle name="Berechnung 3 6 14" xfId="974" xr:uid="{FDEEC066-67C7-47D1-9811-27A0A91C5D1F}"/>
    <cellStyle name="Berechnung 3 6 14 2" xfId="975" xr:uid="{8D281EA4-5542-4925-A0BD-BAAF986E983E}"/>
    <cellStyle name="Berechnung 3 6 14_11.2" xfId="976" xr:uid="{E3D1C7B7-66F9-4E11-9E57-E6F86B3B9AA8}"/>
    <cellStyle name="Berechnung 3 6 15" xfId="977" xr:uid="{31397C29-3F52-4B96-A8B1-AE4AEC7920DC}"/>
    <cellStyle name="Berechnung 3 6 2" xfId="978" xr:uid="{28DEAB28-8C64-4031-8234-DF79EA8E05E6}"/>
    <cellStyle name="Berechnung 3 6 2 2" xfId="979" xr:uid="{A7E0D1B6-0E68-461A-871A-91487684AA99}"/>
    <cellStyle name="Berechnung 3 6 2_11.2" xfId="980" xr:uid="{72DA4DE9-2154-4022-9A40-5E29D36D9284}"/>
    <cellStyle name="Berechnung 3 6 3" xfId="981" xr:uid="{F0E74C8C-12A4-4A25-A950-DF8A8A53AC51}"/>
    <cellStyle name="Berechnung 3 6 3 2" xfId="982" xr:uid="{39BF1921-0F53-4533-A5C2-1D47927C3D3A}"/>
    <cellStyle name="Berechnung 3 6 3_11.2" xfId="983" xr:uid="{C91E2983-20FC-46A9-A917-C9EC1E5FD91B}"/>
    <cellStyle name="Berechnung 3 6 4" xfId="984" xr:uid="{B0C39342-C5D5-4E54-8814-FDABD2CF179B}"/>
    <cellStyle name="Berechnung 3 6 4 2" xfId="985" xr:uid="{1517BCC4-ED17-4BB1-9F79-9C21A3F5FDBF}"/>
    <cellStyle name="Berechnung 3 6 4_11.2" xfId="986" xr:uid="{AE06E295-B021-49E6-BF30-C2D4637A5170}"/>
    <cellStyle name="Berechnung 3 6 5" xfId="987" xr:uid="{4209707A-7FE3-45AA-AAD8-5E080B52BF31}"/>
    <cellStyle name="Berechnung 3 6 5 2" xfId="988" xr:uid="{02DB9F81-5242-42EF-B0BE-8BDD9850A512}"/>
    <cellStyle name="Berechnung 3 6 5_11.2" xfId="989" xr:uid="{C5FBDA87-1286-4440-8878-2A7914B7A226}"/>
    <cellStyle name="Berechnung 3 6 6" xfId="990" xr:uid="{54401511-FA3D-4077-9046-6FA784F4B46F}"/>
    <cellStyle name="Berechnung 3 6 6 2" xfId="991" xr:uid="{62CE9D34-84B9-4F3A-8093-3ACFBFCD363B}"/>
    <cellStyle name="Berechnung 3 6 6_11.2" xfId="992" xr:uid="{42202F78-8462-49DB-9C4E-63AF99427A1A}"/>
    <cellStyle name="Berechnung 3 6 7" xfId="993" xr:uid="{11E229A5-2362-41A5-992F-A097331E0252}"/>
    <cellStyle name="Berechnung 3 6 7 2" xfId="994" xr:uid="{49B80BA5-56B1-4A87-9D66-D06A03120051}"/>
    <cellStyle name="Berechnung 3 6 7_11.2" xfId="995" xr:uid="{C5A2AE12-32F1-4BF2-AAD0-998877394722}"/>
    <cellStyle name="Berechnung 3 6 8" xfId="996" xr:uid="{E6AAC392-8FD6-4FD5-BC35-56B489A1B41D}"/>
    <cellStyle name="Berechnung 3 6 8 2" xfId="997" xr:uid="{2E3AF764-5A1E-43E6-8ED6-45E2C2409C6F}"/>
    <cellStyle name="Berechnung 3 6 8_11.2" xfId="998" xr:uid="{3F7457B0-B37A-4CC0-B855-F90CC83EAD73}"/>
    <cellStyle name="Berechnung 3 6 9" xfId="999" xr:uid="{772C4A17-3B5D-4357-BA74-E671120D877F}"/>
    <cellStyle name="Berechnung 3 6 9 2" xfId="1000" xr:uid="{0AA8B964-A741-419B-A009-30DB3698D2FA}"/>
    <cellStyle name="Berechnung 3 6 9_11.2" xfId="1001" xr:uid="{2CAECC3C-616F-4E47-A8FF-C7C67F663327}"/>
    <cellStyle name="Berechnung 3 6_11.2" xfId="1002" xr:uid="{D6D1CB94-B889-46FB-96D5-58145C17EC73}"/>
    <cellStyle name="Berechnung 3 7" xfId="1003" xr:uid="{0C5578DB-03FC-4EB6-B9B1-7D2C944902F4}"/>
    <cellStyle name="Berechnung 3 7 10" xfId="1004" xr:uid="{19C0EA57-1A1C-4BCB-A747-75209C5EA3D3}"/>
    <cellStyle name="Berechnung 3 7 10 2" xfId="1005" xr:uid="{A68B837D-3DBF-489A-80CF-96CF391D7D30}"/>
    <cellStyle name="Berechnung 3 7 10_11.2" xfId="1006" xr:uid="{26B3680B-385C-49F7-B57B-91BF9D099B55}"/>
    <cellStyle name="Berechnung 3 7 11" xfId="1007" xr:uid="{1718068F-4041-4A82-AD1E-4B0FC1F36859}"/>
    <cellStyle name="Berechnung 3 7 11 2" xfId="1008" xr:uid="{7C868223-8B7F-4882-B167-B06CE2C74FF4}"/>
    <cellStyle name="Berechnung 3 7 11_11.2" xfId="1009" xr:uid="{ED279BFC-E196-448E-B8DC-42047A0E39F1}"/>
    <cellStyle name="Berechnung 3 7 12" xfId="1010" xr:uid="{34E7FA5D-E04B-4F81-8B65-C03EAE0754FB}"/>
    <cellStyle name="Berechnung 3 7 12 2" xfId="1011" xr:uid="{EB2EE949-AA86-475A-BABD-2FAB7F3E64B7}"/>
    <cellStyle name="Berechnung 3 7 12_11.2" xfId="1012" xr:uid="{77FF420C-0612-4111-82C5-BC6F777DAF8F}"/>
    <cellStyle name="Berechnung 3 7 13" xfId="1013" xr:uid="{A53EE8CC-EF8B-4CDE-A199-A221DDD87949}"/>
    <cellStyle name="Berechnung 3 7 13 2" xfId="1014" xr:uid="{2732B796-27CB-4092-A11A-28F4E9A8E0BE}"/>
    <cellStyle name="Berechnung 3 7 13_11.2" xfId="1015" xr:uid="{F5831532-3A59-440D-8A2A-BE36FD9B1853}"/>
    <cellStyle name="Berechnung 3 7 14" xfId="1016" xr:uid="{27B7DC27-F88D-4FC8-A900-500113159191}"/>
    <cellStyle name="Berechnung 3 7 14 2" xfId="1017" xr:uid="{A4FE92E9-DA7C-404F-9BEC-80373D4D40AD}"/>
    <cellStyle name="Berechnung 3 7 14_11.2" xfId="1018" xr:uid="{E462B9EB-D74F-44E3-8943-12421422A553}"/>
    <cellStyle name="Berechnung 3 7 15" xfId="1019" xr:uid="{27A6087A-0E37-4142-A9A6-D8BDB676A406}"/>
    <cellStyle name="Berechnung 3 7 2" xfId="1020" xr:uid="{6BCCFF80-3897-4FD1-AF6F-18B121732634}"/>
    <cellStyle name="Berechnung 3 7 2 2" xfId="1021" xr:uid="{E00CAE17-59B5-4EE3-B282-EE93F18CE7C1}"/>
    <cellStyle name="Berechnung 3 7 2_11.2" xfId="1022" xr:uid="{B21EA021-A22F-4DFA-89AB-E2E08056C9D6}"/>
    <cellStyle name="Berechnung 3 7 3" xfId="1023" xr:uid="{FDFD52D2-6B11-42F3-A93D-5EF0BBA0B1B7}"/>
    <cellStyle name="Berechnung 3 7 3 2" xfId="1024" xr:uid="{B7F53CC5-4CA5-4501-A0B4-BE4588CD8B44}"/>
    <cellStyle name="Berechnung 3 7 3_11.2" xfId="1025" xr:uid="{82E7BD92-2361-4763-91C7-726CB709C49A}"/>
    <cellStyle name="Berechnung 3 7 4" xfId="1026" xr:uid="{6C2D29C3-A576-4E21-A72F-68AC0D009814}"/>
    <cellStyle name="Berechnung 3 7 4 2" xfId="1027" xr:uid="{255B7F20-B363-4A64-9C48-899E2F7FD1D0}"/>
    <cellStyle name="Berechnung 3 7 4_11.2" xfId="1028" xr:uid="{9D90AED3-4079-49FB-8D5A-BFE33944B2F2}"/>
    <cellStyle name="Berechnung 3 7 5" xfId="1029" xr:uid="{F11B620A-8C75-420D-A956-090A86B38211}"/>
    <cellStyle name="Berechnung 3 7 5 2" xfId="1030" xr:uid="{BEC74EB4-30BE-4F27-A404-F7B6FF5E65CF}"/>
    <cellStyle name="Berechnung 3 7 5_11.2" xfId="1031" xr:uid="{AADA09C3-453A-4459-B5C4-FDC73743713E}"/>
    <cellStyle name="Berechnung 3 7 6" xfId="1032" xr:uid="{76525788-0481-4077-852A-E2455F8B0A86}"/>
    <cellStyle name="Berechnung 3 7 6 2" xfId="1033" xr:uid="{16F9DCBF-4652-4040-AB15-8D834B8B8A36}"/>
    <cellStyle name="Berechnung 3 7 6_11.2" xfId="1034" xr:uid="{4B11C26C-D0A3-4595-BC3F-1230A80A0924}"/>
    <cellStyle name="Berechnung 3 7 7" xfId="1035" xr:uid="{D67123DE-9B21-4237-A1C1-7C3490C1438C}"/>
    <cellStyle name="Berechnung 3 7 7 2" xfId="1036" xr:uid="{C6E66628-2B7C-4811-A6D1-9457EDB4BD11}"/>
    <cellStyle name="Berechnung 3 7 7_11.2" xfId="1037" xr:uid="{7A0D97F2-5B05-43AD-A492-088A1AA62EFB}"/>
    <cellStyle name="Berechnung 3 7 8" xfId="1038" xr:uid="{FB5EB6B8-8C14-43F8-BFAC-69C41B9237FA}"/>
    <cellStyle name="Berechnung 3 7 8 2" xfId="1039" xr:uid="{42AFBF0F-DE0B-49B4-918A-129637B894EB}"/>
    <cellStyle name="Berechnung 3 7 8_11.2" xfId="1040" xr:uid="{BE8FB659-A0A9-43E0-A0B4-75B93F438249}"/>
    <cellStyle name="Berechnung 3 7 9" xfId="1041" xr:uid="{FCC71043-F4BE-4F85-BFF9-39D407C3871E}"/>
    <cellStyle name="Berechnung 3 7 9 2" xfId="1042" xr:uid="{48681630-FA5B-4F7C-B013-3A45C314236B}"/>
    <cellStyle name="Berechnung 3 7 9_11.2" xfId="1043" xr:uid="{DDC68F31-A66E-4BEA-895A-C712494BD588}"/>
    <cellStyle name="Berechnung 3 7_11.2" xfId="1044" xr:uid="{BBDC308A-C93A-4DA2-8760-87937EC98877}"/>
    <cellStyle name="Berechnung 3 8" xfId="1045" xr:uid="{ED6700F4-1548-4B46-8583-9304939E1163}"/>
    <cellStyle name="Berechnung 3 8 2" xfId="1046" xr:uid="{16B25D4D-B426-4881-A8BB-5A36FE7792DE}"/>
    <cellStyle name="Berechnung 3 8_11.2" xfId="1047" xr:uid="{F5794C38-A1A1-48D3-AE09-7449930EC8FF}"/>
    <cellStyle name="Berechnung 3 9" xfId="1048" xr:uid="{980AA4FB-C8E7-478E-8F0D-73B3D443E75B}"/>
    <cellStyle name="Berechnung 3 9 2" xfId="1049" xr:uid="{BF273F52-66E7-416C-859F-26D3E7E59F2D}"/>
    <cellStyle name="Berechnung 3 9_11.2" xfId="1050" xr:uid="{866C6D11-3C86-43A2-BC44-620A2ED648B0}"/>
    <cellStyle name="Berechnung 3_11.2" xfId="1051" xr:uid="{3D0142A4-789B-4304-A426-393682EC03CE}"/>
    <cellStyle name="Bevitel" xfId="1052" xr:uid="{539A4A48-F2B1-42C1-8B4E-E2B8F88BF9AE}"/>
    <cellStyle name="Bevitel 2" xfId="1053" xr:uid="{56A99631-674E-40B1-BCA2-29CB08733675}"/>
    <cellStyle name="Bevitel 2 10" xfId="1054" xr:uid="{F170F00B-744F-4275-9C7E-73D026C112BC}"/>
    <cellStyle name="Bevitel 2 10 2" xfId="1055" xr:uid="{A52DA41C-C316-4075-BE92-04D2513BA2B3}"/>
    <cellStyle name="Bevitel 2 10_11.2" xfId="1056" xr:uid="{BE815282-5DD1-4838-B8E3-D88E3AC0FB9D}"/>
    <cellStyle name="Bevitel 2 11" xfId="1057" xr:uid="{70C3A0FA-DB32-4DD1-BB79-D922B0E67433}"/>
    <cellStyle name="Bevitel 2 11 2" xfId="1058" xr:uid="{BF0EF265-0FA4-4AA2-BDD4-5D3317040DD8}"/>
    <cellStyle name="Bevitel 2 11_11.2" xfId="1059" xr:uid="{73BB810B-018C-4FB4-A3F5-91CC0ED6D0B6}"/>
    <cellStyle name="Bevitel 2 12" xfId="1060" xr:uid="{55E0CF16-032C-48C8-B1B5-5DF8A16A19D2}"/>
    <cellStyle name="Bevitel 2 12 2" xfId="1061" xr:uid="{3E42A9FB-0E12-4458-AB82-7344AB4AE688}"/>
    <cellStyle name="Bevitel 2 12_11.2" xfId="1062" xr:uid="{375A9FCA-96AF-4654-951C-8DEA00ABF434}"/>
    <cellStyle name="Bevitel 2 13" xfId="1063" xr:uid="{57562769-B5E8-4184-8424-5334B7980486}"/>
    <cellStyle name="Bevitel 2 13 2" xfId="1064" xr:uid="{53625F0C-F227-404E-90BC-CCE25F5D8ABF}"/>
    <cellStyle name="Bevitel 2 13_11.2" xfId="1065" xr:uid="{8237EC4D-FA81-4095-BBA6-BEF2B16617CF}"/>
    <cellStyle name="Bevitel 2 14" xfId="1066" xr:uid="{40B6290D-AC8F-457B-985C-56BCEFFA2D1D}"/>
    <cellStyle name="Bevitel 2 14 2" xfId="1067" xr:uid="{6EB9511F-F22E-4CBF-BF16-F2CC28F43403}"/>
    <cellStyle name="Bevitel 2 14_11.2" xfId="1068" xr:uid="{53E980CD-C8D5-4B31-AF39-E5C561803B54}"/>
    <cellStyle name="Bevitel 2 15" xfId="1069" xr:uid="{06D43640-B359-408A-844F-9AD0D3F59BEC}"/>
    <cellStyle name="Bevitel 2 2" xfId="1070" xr:uid="{C35BD4B0-DA6E-4D62-AB5D-CEB3120CACE1}"/>
    <cellStyle name="Bevitel 2 2 2" xfId="1071" xr:uid="{A6F54A75-93D1-45B9-BA9A-F270A45D2F6D}"/>
    <cellStyle name="Bevitel 2 2_11.2" xfId="1072" xr:uid="{A3FE056A-76C4-43C7-917B-0C5BB4A9D6AA}"/>
    <cellStyle name="Bevitel 2 3" xfId="1073" xr:uid="{ADDE420E-D93F-486E-B1E8-7BAA8852B5C1}"/>
    <cellStyle name="Bevitel 2 3 2" xfId="1074" xr:uid="{DA6718E3-02EB-404D-A41A-A39CD1F08F5E}"/>
    <cellStyle name="Bevitel 2 3_11.2" xfId="1075" xr:uid="{8FE34C00-3EF4-4C2E-9E9E-1131908A243E}"/>
    <cellStyle name="Bevitel 2 4" xfId="1076" xr:uid="{C01BD8BF-9BA9-4DB5-9FE0-D26F954DA109}"/>
    <cellStyle name="Bevitel 2 4 2" xfId="1077" xr:uid="{BBEBF0E5-7836-4908-B57B-6C0408BD21DA}"/>
    <cellStyle name="Bevitel 2 4_11.2" xfId="1078" xr:uid="{2E05FD2D-418E-493D-B0A4-1AA300D9D0FA}"/>
    <cellStyle name="Bevitel 2 5" xfId="1079" xr:uid="{52EE6DED-F5DE-4BFB-ABBF-99EE42F10EB2}"/>
    <cellStyle name="Bevitel 2 5 2" xfId="1080" xr:uid="{8DDBFB28-9BC4-425C-99C3-3B8E79757929}"/>
    <cellStyle name="Bevitel 2 5_11.2" xfId="1081" xr:uid="{905E8AC1-3042-4534-AEA0-C408889DD44D}"/>
    <cellStyle name="Bevitel 2 6" xfId="1082" xr:uid="{0A93B6CF-9CF5-4685-8DBD-D27F99C616A5}"/>
    <cellStyle name="Bevitel 2 6 2" xfId="1083" xr:uid="{0BFB9BC0-D4DF-43E5-9A9E-544980DBBB34}"/>
    <cellStyle name="Bevitel 2 6_11.2" xfId="1084" xr:uid="{58021C75-4C51-42F2-8DE1-2B65851528BE}"/>
    <cellStyle name="Bevitel 2 7" xfId="1085" xr:uid="{EE5ACA7E-343F-4822-B670-43A4BDBF2023}"/>
    <cellStyle name="Bevitel 2 7 2" xfId="1086" xr:uid="{156FA114-1F9D-4BB1-A558-AB8548F14597}"/>
    <cellStyle name="Bevitel 2 7_11.2" xfId="1087" xr:uid="{9FDF9153-D049-4827-99CE-0F60598C9946}"/>
    <cellStyle name="Bevitel 2 8" xfId="1088" xr:uid="{6659C62A-15C6-4DDF-B596-82B2AE1670E4}"/>
    <cellStyle name="Bevitel 2 8 2" xfId="1089" xr:uid="{63CE03AD-1C32-4006-A468-CE0AB241DC83}"/>
    <cellStyle name="Bevitel 2 8_11.2" xfId="1090" xr:uid="{4DDF5452-67A6-4892-8510-A7EB6280F16D}"/>
    <cellStyle name="Bevitel 2 9" xfId="1091" xr:uid="{8DCFD84C-9A5C-43AE-BE54-23B0ADD49DD8}"/>
    <cellStyle name="Bevitel 2 9 2" xfId="1092" xr:uid="{AB1F38AE-4A87-47D9-922E-45F8D3B98336}"/>
    <cellStyle name="Bevitel 2 9_11.2" xfId="1093" xr:uid="{C8529085-B28C-435B-8F45-EC4FA2330CE9}"/>
    <cellStyle name="Bevitel 2_11.2" xfId="1094" xr:uid="{63C78A91-6965-4ADA-B233-143B28FAFE94}"/>
    <cellStyle name="Bevitel 3" xfId="1095" xr:uid="{4981993B-474D-4DB3-A54B-E53CC8A0BA68}"/>
    <cellStyle name="Bevitel 3 10" xfId="1096" xr:uid="{D6772CF1-6744-49D1-9068-98D102DCA2F1}"/>
    <cellStyle name="Bevitel 3 10 2" xfId="1097" xr:uid="{805F8D5B-9567-43B0-99D8-FA310ADA387D}"/>
    <cellStyle name="Bevitel 3 10_11.2" xfId="1098" xr:uid="{DA2E911F-FBFD-49C3-94B7-322AA835D631}"/>
    <cellStyle name="Bevitel 3 11" xfId="1099" xr:uid="{12D32BCB-6ED7-4BF8-BBD6-6C8C865B14F4}"/>
    <cellStyle name="Bevitel 3 11 2" xfId="1100" xr:uid="{610A9571-9BD2-476F-83F5-DC87B326F3B6}"/>
    <cellStyle name="Bevitel 3 11_11.2" xfId="1101" xr:uid="{A043CCF4-875B-408B-B3D1-645BF7D57582}"/>
    <cellStyle name="Bevitel 3 12" xfId="1102" xr:uid="{32EEC1E4-99DE-49F7-AF69-298B5CED7AC8}"/>
    <cellStyle name="Bevitel 3 12 2" xfId="1103" xr:uid="{420E1E60-B5CD-42BA-A8BF-7953FACF8301}"/>
    <cellStyle name="Bevitel 3 12_11.2" xfId="1104" xr:uid="{26477D1B-4B42-427F-A63F-6A4329886767}"/>
    <cellStyle name="Bevitel 3 13" xfId="1105" xr:uid="{AB567E85-C111-42FA-BD45-AF784E4584ED}"/>
    <cellStyle name="Bevitel 3 13 2" xfId="1106" xr:uid="{D5CB93CD-677B-44E1-AB48-DA95317270C8}"/>
    <cellStyle name="Bevitel 3 13_11.2" xfId="1107" xr:uid="{A26D6322-2DB1-4ED5-8A0F-2239C5E98ECC}"/>
    <cellStyle name="Bevitel 3 14" xfId="1108" xr:uid="{6792C7AE-59AA-4A86-A822-4C38E5EF78D4}"/>
    <cellStyle name="Bevitel 3 14 2" xfId="1109" xr:uid="{69C53547-2851-4402-BB7F-408FCB73BF2A}"/>
    <cellStyle name="Bevitel 3 14_11.2" xfId="1110" xr:uid="{DCDF23DD-B1F3-4DBD-B2E8-9AD793F564C5}"/>
    <cellStyle name="Bevitel 3 15" xfId="1111" xr:uid="{A407B36A-30A7-42BD-B8DC-5C7E923FFB50}"/>
    <cellStyle name="Bevitel 3 2" xfId="1112" xr:uid="{310DCCAF-039B-4AC3-B349-BA8E561034F4}"/>
    <cellStyle name="Bevitel 3 2 2" xfId="1113" xr:uid="{DEEF4E8D-F284-429B-8AE8-BA38C7156705}"/>
    <cellStyle name="Bevitel 3 2_11.2" xfId="1114" xr:uid="{FD0CDDFB-2F3C-457F-8D15-72CD60B1D519}"/>
    <cellStyle name="Bevitel 3 3" xfId="1115" xr:uid="{2D19462B-D988-4169-8E2C-DAA5128B1C0E}"/>
    <cellStyle name="Bevitel 3 3 2" xfId="1116" xr:uid="{AB419F32-ED21-43B8-94F7-8C77A74FBC19}"/>
    <cellStyle name="Bevitel 3 3_11.2" xfId="1117" xr:uid="{EABF7242-EB9C-44F5-86CD-B3858AA5B590}"/>
    <cellStyle name="Bevitel 3 4" xfId="1118" xr:uid="{5BE38476-6D23-41A9-8FFE-33E6DBDF6375}"/>
    <cellStyle name="Bevitel 3 4 2" xfId="1119" xr:uid="{77C445C7-590B-4F88-B6DF-E1CDC51AF556}"/>
    <cellStyle name="Bevitel 3 4_11.2" xfId="1120" xr:uid="{284F1707-3B46-40F8-9302-0B1D5EABF867}"/>
    <cellStyle name="Bevitel 3 5" xfId="1121" xr:uid="{7A5548B6-D315-4840-87D1-64CFE7429827}"/>
    <cellStyle name="Bevitel 3 5 2" xfId="1122" xr:uid="{AE5E8FB7-337A-4259-BC71-3BD2EFD886AA}"/>
    <cellStyle name="Bevitel 3 5_11.2" xfId="1123" xr:uid="{4052C0C6-5D20-4F32-963C-739C7B5DA084}"/>
    <cellStyle name="Bevitel 3 6" xfId="1124" xr:uid="{E449CFF1-74CF-41AB-8A02-A26A700E0119}"/>
    <cellStyle name="Bevitel 3 6 2" xfId="1125" xr:uid="{1D3ACDC8-E9E6-493C-8641-A147A6EF8CFC}"/>
    <cellStyle name="Bevitel 3 6_11.2" xfId="1126" xr:uid="{34340F3F-ACCA-4B4A-B565-885D55068F7A}"/>
    <cellStyle name="Bevitel 3 7" xfId="1127" xr:uid="{4DEDA468-9C2B-4A32-8308-EA7013DAB52B}"/>
    <cellStyle name="Bevitel 3 7 2" xfId="1128" xr:uid="{C8F1FDCA-20E6-42FD-B66C-C939D72E12BF}"/>
    <cellStyle name="Bevitel 3 7_11.2" xfId="1129" xr:uid="{63EED5AD-D612-4F5E-94FB-935F75C0C569}"/>
    <cellStyle name="Bevitel 3 8" xfId="1130" xr:uid="{86968E64-C6B1-4B6B-84A5-00358722B9E8}"/>
    <cellStyle name="Bevitel 3 8 2" xfId="1131" xr:uid="{8486EC60-FB3C-49DE-9815-C2D50DE73FC4}"/>
    <cellStyle name="Bevitel 3 8_11.2" xfId="1132" xr:uid="{7299DC0B-1DBC-4674-A097-5875790E4340}"/>
    <cellStyle name="Bevitel 3 9" xfId="1133" xr:uid="{C549E289-8B60-4C39-A7AF-5CDA06F77260}"/>
    <cellStyle name="Bevitel 3 9 2" xfId="1134" xr:uid="{5984A70C-364F-4B75-B6E6-EE4020B5CC0B}"/>
    <cellStyle name="Bevitel 3 9_11.2" xfId="1135" xr:uid="{E01868AA-3346-4D97-BFFF-83CB76594504}"/>
    <cellStyle name="Bevitel 3_11.2" xfId="1136" xr:uid="{57F8F238-F73E-476B-A258-77B61E2473A6}"/>
    <cellStyle name="Bevitel 4" xfId="1137" xr:uid="{3E512682-9559-41B1-AB06-998D22B306D3}"/>
    <cellStyle name="Bevitel 4 10" xfId="1138" xr:uid="{B169BD4B-E167-40EE-9ECE-4420C441EDBE}"/>
    <cellStyle name="Bevitel 4 10 2" xfId="1139" xr:uid="{CD05A34A-74DE-4356-8F4C-845237F95CEF}"/>
    <cellStyle name="Bevitel 4 10_11.2" xfId="1140" xr:uid="{7201AFD3-D2D3-4B5D-B4F8-8908D43D7833}"/>
    <cellStyle name="Bevitel 4 11" xfId="1141" xr:uid="{8AE909EB-E08F-4275-902A-1D5BC506688F}"/>
    <cellStyle name="Bevitel 4 11 2" xfId="1142" xr:uid="{BFCBD25B-FEE2-4818-946D-9C819080D428}"/>
    <cellStyle name="Bevitel 4 11_11.2" xfId="1143" xr:uid="{1B4AA6F8-E2FF-419B-9766-20B002336228}"/>
    <cellStyle name="Bevitel 4 12" xfId="1144" xr:uid="{1D4BA79A-670F-4FA7-A660-9D6D73341820}"/>
    <cellStyle name="Bevitel 4 12 2" xfId="1145" xr:uid="{8927B377-7143-4823-BE09-599007AB2C89}"/>
    <cellStyle name="Bevitel 4 12_11.2" xfId="1146" xr:uid="{87F9DA36-CB1D-4D15-85C3-B8D02B9711A5}"/>
    <cellStyle name="Bevitel 4 13" xfId="1147" xr:uid="{205A4B9C-F1E6-4084-8CB7-FB71E73D78AA}"/>
    <cellStyle name="Bevitel 4 13 2" xfId="1148" xr:uid="{21FB4D69-C948-49D6-9623-11882F0971C1}"/>
    <cellStyle name="Bevitel 4 13_11.2" xfId="1149" xr:uid="{E7A91EDA-56DA-4E9D-A265-0EE4318185CD}"/>
    <cellStyle name="Bevitel 4 14" xfId="1150" xr:uid="{20050BE1-ED4D-4992-A90A-C6761016653A}"/>
    <cellStyle name="Bevitel 4 14 2" xfId="1151" xr:uid="{1857893F-326F-4C77-BD41-5CCE3AD4A887}"/>
    <cellStyle name="Bevitel 4 14_11.2" xfId="1152" xr:uid="{D01671A6-9BDF-4E84-8EA3-FE5E980517A7}"/>
    <cellStyle name="Bevitel 4 15" xfId="1153" xr:uid="{BA751C0B-7832-4B4A-AC3B-EC825FECB9E4}"/>
    <cellStyle name="Bevitel 4 2" xfId="1154" xr:uid="{5AFBA3EF-651A-42A7-8575-C7C4369893AC}"/>
    <cellStyle name="Bevitel 4 2 2" xfId="1155" xr:uid="{4C2AAA1B-B0B1-4E86-9CD4-9F36A299CF35}"/>
    <cellStyle name="Bevitel 4 2_11.2" xfId="1156" xr:uid="{AA12A93D-EEE7-4726-A214-BD3355F4D541}"/>
    <cellStyle name="Bevitel 4 3" xfId="1157" xr:uid="{628CCD04-9A91-4376-9E34-D8D796A99DA0}"/>
    <cellStyle name="Bevitel 4 3 2" xfId="1158" xr:uid="{172570D9-9D0C-46BD-8014-556A18FB1055}"/>
    <cellStyle name="Bevitel 4 3_11.2" xfId="1159" xr:uid="{D0C070FC-060A-4E33-BCB7-93669EFD6683}"/>
    <cellStyle name="Bevitel 4 4" xfId="1160" xr:uid="{73B81650-3951-42AF-8D6F-830380B0D235}"/>
    <cellStyle name="Bevitel 4 4 2" xfId="1161" xr:uid="{DA9BB5E7-8DEB-4246-9181-45E44F8EBBD0}"/>
    <cellStyle name="Bevitel 4 4_11.2" xfId="1162" xr:uid="{CB01FC3E-B48E-4FFB-B945-9077F01DB5D3}"/>
    <cellStyle name="Bevitel 4 5" xfId="1163" xr:uid="{43FBA695-D797-4FF2-BA91-254B1575663E}"/>
    <cellStyle name="Bevitel 4 5 2" xfId="1164" xr:uid="{E3BA125C-33EB-45F2-B122-E4A839327BE4}"/>
    <cellStyle name="Bevitel 4 5_11.2" xfId="1165" xr:uid="{4E31554C-00AD-4D87-AAC9-A5B7948FE5EE}"/>
    <cellStyle name="Bevitel 4 6" xfId="1166" xr:uid="{C9540CD0-1199-4D4D-BD44-E3B0172866EE}"/>
    <cellStyle name="Bevitel 4 6 2" xfId="1167" xr:uid="{6081EFC0-ECD1-47B2-8A15-866FB46CAA44}"/>
    <cellStyle name="Bevitel 4 6_11.2" xfId="1168" xr:uid="{06E6671E-E771-4001-BBE8-5CA60C461F6B}"/>
    <cellStyle name="Bevitel 4 7" xfId="1169" xr:uid="{679A7529-AA81-4BB4-80B6-66F007FC20A2}"/>
    <cellStyle name="Bevitel 4 7 2" xfId="1170" xr:uid="{56AC74D5-FF81-4232-BE67-8FC9423A3C69}"/>
    <cellStyle name="Bevitel 4 7_11.2" xfId="1171" xr:uid="{29E52912-40B6-43A1-B679-D07E57AD0034}"/>
    <cellStyle name="Bevitel 4 8" xfId="1172" xr:uid="{7F2BDB64-46FD-4C57-8CDC-00C65B77736A}"/>
    <cellStyle name="Bevitel 4 8 2" xfId="1173" xr:uid="{45369997-D7BD-4CB0-AB7E-9F7C72150376}"/>
    <cellStyle name="Bevitel 4 8_11.2" xfId="1174" xr:uid="{B50991CA-F5B5-46AD-BDB1-07CF22C785A2}"/>
    <cellStyle name="Bevitel 4 9" xfId="1175" xr:uid="{3CF374A5-1ECB-48BC-8736-A290E912BE49}"/>
    <cellStyle name="Bevitel 4 9 2" xfId="1176" xr:uid="{C260C31A-A808-4BD7-9B0D-33BBE72386C3}"/>
    <cellStyle name="Bevitel 4 9_11.2" xfId="1177" xr:uid="{964EB1CA-184E-4CE6-B9CA-C514190481F4}"/>
    <cellStyle name="Bevitel 4_11.2" xfId="1178" xr:uid="{EB50DA42-8D37-466E-B3EF-D9EE070E5E50}"/>
    <cellStyle name="Bevitel 5" xfId="1179" xr:uid="{1F93D5E0-DC4A-40B7-9613-34A846652A70}"/>
    <cellStyle name="Bevitel 5 10" xfId="1180" xr:uid="{C4D3FC9C-9726-473A-A4A5-E74AD0204B37}"/>
    <cellStyle name="Bevitel 5 10 2" xfId="1181" xr:uid="{74F719A5-5FD9-4BF8-8C29-DC71DC58F4C0}"/>
    <cellStyle name="Bevitel 5 10_11.2" xfId="1182" xr:uid="{B30C8B26-797E-4A74-B599-0338B9D0C3F7}"/>
    <cellStyle name="Bevitel 5 11" xfId="1183" xr:uid="{AF140F24-D8E4-4F83-8F01-7BE6C19410ED}"/>
    <cellStyle name="Bevitel 5 11 2" xfId="1184" xr:uid="{33B05793-9500-46BC-8F19-A99DE2B695FB}"/>
    <cellStyle name="Bevitel 5 11_11.2" xfId="1185" xr:uid="{EB00D7F3-B8F7-4AEB-966D-5123A8E8D204}"/>
    <cellStyle name="Bevitel 5 12" xfId="1186" xr:uid="{E122B469-53F1-4E22-A7EA-4F12F676DA17}"/>
    <cellStyle name="Bevitel 5 12 2" xfId="1187" xr:uid="{3DE9356C-C7C9-4799-AEAC-65F3AAEB3117}"/>
    <cellStyle name="Bevitel 5 12_11.2" xfId="1188" xr:uid="{3B0FFAF9-F8E7-42C2-9074-FFEC31CE61B6}"/>
    <cellStyle name="Bevitel 5 13" xfId="1189" xr:uid="{56A53603-6D31-4608-A28A-00CE312098DB}"/>
    <cellStyle name="Bevitel 5 13 2" xfId="1190" xr:uid="{4EDAA85C-9EC3-4EB0-982B-E7F00C91382F}"/>
    <cellStyle name="Bevitel 5 13_11.2" xfId="1191" xr:uid="{0BF4446D-CE0A-4EB1-90B2-81829F65C8FB}"/>
    <cellStyle name="Bevitel 5 14" xfId="1192" xr:uid="{06E412E0-835D-4697-96E9-54D7CE9B2ADC}"/>
    <cellStyle name="Bevitel 5 14 2" xfId="1193" xr:uid="{9F0B18B5-FC07-4B2D-8051-DFCBF0176C8E}"/>
    <cellStyle name="Bevitel 5 14_11.2" xfId="1194" xr:uid="{8483413C-AFB6-4187-B1B8-741B932A440A}"/>
    <cellStyle name="Bevitel 5 15" xfId="1195" xr:uid="{AE4CAE6B-ECB5-406C-A93A-03288F88A5A0}"/>
    <cellStyle name="Bevitel 5 2" xfId="1196" xr:uid="{FDBDD185-D574-4CAA-A30D-D93E581ABCA7}"/>
    <cellStyle name="Bevitel 5 2 2" xfId="1197" xr:uid="{2137C6B4-0DB6-4377-BBD7-42FF52E76325}"/>
    <cellStyle name="Bevitel 5 2_11.2" xfId="1198" xr:uid="{112BD0D2-F992-487A-A24B-40EBF2218D64}"/>
    <cellStyle name="Bevitel 5 3" xfId="1199" xr:uid="{242697A8-DF0D-4B2C-A349-FD63CE0C5BB4}"/>
    <cellStyle name="Bevitel 5 3 2" xfId="1200" xr:uid="{0BA4B096-B495-437B-A89B-B6B7BB89797A}"/>
    <cellStyle name="Bevitel 5 3_11.2" xfId="1201" xr:uid="{B8E8D0E6-6BF2-4ECE-A035-6D0E50E329D5}"/>
    <cellStyle name="Bevitel 5 4" xfId="1202" xr:uid="{2F3F4F88-8E99-48C1-AC13-E65D216A7B91}"/>
    <cellStyle name="Bevitel 5 4 2" xfId="1203" xr:uid="{23C1264F-9643-440A-9F9B-6965C4A1A161}"/>
    <cellStyle name="Bevitel 5 4_11.2" xfId="1204" xr:uid="{089884A8-8DAD-4ED9-984E-7EBD2819AEB4}"/>
    <cellStyle name="Bevitel 5 5" xfId="1205" xr:uid="{74270EEA-BACF-4A67-953E-C4FD65E114F6}"/>
    <cellStyle name="Bevitel 5 5 2" xfId="1206" xr:uid="{33040EDE-B5F7-48ED-9966-8A388AA4710B}"/>
    <cellStyle name="Bevitel 5 5_11.2" xfId="1207" xr:uid="{44D95482-B4B9-4859-8B71-6CB1E2BECFE5}"/>
    <cellStyle name="Bevitel 5 6" xfId="1208" xr:uid="{8F51E731-E094-478F-9954-0C1F00C37001}"/>
    <cellStyle name="Bevitel 5 6 2" xfId="1209" xr:uid="{ED242EA2-B79A-4A58-ABB7-396A5F86D406}"/>
    <cellStyle name="Bevitel 5 6_11.2" xfId="1210" xr:uid="{1681EF17-2105-45BF-A6A8-E71475BD7F8D}"/>
    <cellStyle name="Bevitel 5 7" xfId="1211" xr:uid="{361EAA71-56EA-453F-90F7-1E71AAAF1A9F}"/>
    <cellStyle name="Bevitel 5 7 2" xfId="1212" xr:uid="{BA647FD5-09D8-4D84-A9F0-4EFA20747699}"/>
    <cellStyle name="Bevitel 5 7_11.2" xfId="1213" xr:uid="{A7536C45-A811-44A2-BF6E-EC506C79D78F}"/>
    <cellStyle name="Bevitel 5 8" xfId="1214" xr:uid="{A9BE16BD-8AA1-4E9A-889F-F5DC4F226641}"/>
    <cellStyle name="Bevitel 5 8 2" xfId="1215" xr:uid="{1DDEBC77-4EF7-44A2-8F4C-9B4B6888E13B}"/>
    <cellStyle name="Bevitel 5 8_11.2" xfId="1216" xr:uid="{753B5B5A-ED3C-42F9-A1C9-3ABB99BFF348}"/>
    <cellStyle name="Bevitel 5 9" xfId="1217" xr:uid="{54754774-3B3A-4859-861B-27C7AF358C64}"/>
    <cellStyle name="Bevitel 5 9 2" xfId="1218" xr:uid="{C183F284-09A3-40A3-8157-93EAF9A70451}"/>
    <cellStyle name="Bevitel 5 9_11.2" xfId="1219" xr:uid="{CBE2CC8C-8E64-479C-83E1-D9E3413BBDE7}"/>
    <cellStyle name="Bevitel 5_11.2" xfId="1220" xr:uid="{DA92ED87-A697-4BA6-B202-9FD2A851991C}"/>
    <cellStyle name="Bevitel 6" xfId="1221" xr:uid="{B202D8CE-E54C-4EB4-B7FC-57C0FE93ADBC}"/>
    <cellStyle name="Bevitel 6 10" xfId="1222" xr:uid="{ACB0041E-AD14-47A5-9463-B9F4E361428C}"/>
    <cellStyle name="Bevitel 6 10 2" xfId="1223" xr:uid="{6DC020C8-3692-451D-88FA-60B26C8EAF32}"/>
    <cellStyle name="Bevitel 6 10_11.2" xfId="1224" xr:uid="{7AE18578-9AF9-454F-BD2B-320F296023F0}"/>
    <cellStyle name="Bevitel 6 11" xfId="1225" xr:uid="{64BFCCFF-9BA2-4500-83DB-330CE5F2F2C0}"/>
    <cellStyle name="Bevitel 6 11 2" xfId="1226" xr:uid="{43F57A85-44A9-4C14-85E0-805E67DE0DF1}"/>
    <cellStyle name="Bevitel 6 11_11.2" xfId="1227" xr:uid="{E1B38E13-13CF-4705-B729-F65D18CA7691}"/>
    <cellStyle name="Bevitel 6 12" xfId="1228" xr:uid="{409A39F0-6C95-4B51-A3B8-1F5BECED2865}"/>
    <cellStyle name="Bevitel 6 12 2" xfId="1229" xr:uid="{7116224A-A5B5-42B9-830B-03CEF813C4E9}"/>
    <cellStyle name="Bevitel 6 12_11.2" xfId="1230" xr:uid="{3C30CEE8-E92B-40F1-A26D-0E6042A01010}"/>
    <cellStyle name="Bevitel 6 13" xfId="1231" xr:uid="{C855B65C-6532-439B-A62E-682F55624562}"/>
    <cellStyle name="Bevitel 6 13 2" xfId="1232" xr:uid="{99A0F6B3-A241-430C-A95E-001813A9324A}"/>
    <cellStyle name="Bevitel 6 13_11.2" xfId="1233" xr:uid="{1C723538-02BD-49A1-B935-888E11A85687}"/>
    <cellStyle name="Bevitel 6 14" xfId="1234" xr:uid="{C8C08ECA-DFA5-4C50-82EB-08CF854093B9}"/>
    <cellStyle name="Bevitel 6 14 2" xfId="1235" xr:uid="{98A8744A-D801-4C95-9987-8538757881FA}"/>
    <cellStyle name="Bevitel 6 14_11.2" xfId="1236" xr:uid="{142D2448-5C05-4254-97D6-0D2B47C3BD3E}"/>
    <cellStyle name="Bevitel 6 15" xfId="1237" xr:uid="{FBC277AD-6338-4B02-9D54-056D7EDEA586}"/>
    <cellStyle name="Bevitel 6 2" xfId="1238" xr:uid="{7D2CD6A3-2AF8-416D-8D94-82D4014FDCC9}"/>
    <cellStyle name="Bevitel 6 2 2" xfId="1239" xr:uid="{C3081427-AE96-4DA4-886B-77B75619C3ED}"/>
    <cellStyle name="Bevitel 6 2_11.2" xfId="1240" xr:uid="{43203347-5290-4D5F-BD90-75D9D061EB6F}"/>
    <cellStyle name="Bevitel 6 3" xfId="1241" xr:uid="{1839CDEC-3A2A-4055-8CF3-14F9CE90E432}"/>
    <cellStyle name="Bevitel 6 3 2" xfId="1242" xr:uid="{1339F9F5-8546-42A3-89BB-62BAA7C48354}"/>
    <cellStyle name="Bevitel 6 3_11.2" xfId="1243" xr:uid="{9A6C60D7-A790-44A7-B043-2D39DAAAC7B6}"/>
    <cellStyle name="Bevitel 6 4" xfId="1244" xr:uid="{D6D37FAF-DE9F-44CA-889D-9296E8A6AA96}"/>
    <cellStyle name="Bevitel 6 4 2" xfId="1245" xr:uid="{B492C849-2CB1-4E1C-9EF7-B3DDB6031667}"/>
    <cellStyle name="Bevitel 6 4_11.2" xfId="1246" xr:uid="{02FDD569-DBAC-48C8-87AC-B1E62C943079}"/>
    <cellStyle name="Bevitel 6 5" xfId="1247" xr:uid="{FB7F358E-2930-4B9C-BF17-B21D463B899D}"/>
    <cellStyle name="Bevitel 6 5 2" xfId="1248" xr:uid="{D3A1B355-F5C2-4943-93AD-0471AEAEDDA1}"/>
    <cellStyle name="Bevitel 6 5_11.2" xfId="1249" xr:uid="{0EE01A7F-40F9-405F-834F-2C419E84E1AE}"/>
    <cellStyle name="Bevitel 6 6" xfId="1250" xr:uid="{125B94E3-7385-48E8-8D91-7470370A0C39}"/>
    <cellStyle name="Bevitel 6 6 2" xfId="1251" xr:uid="{B7984F53-70BD-4D72-B913-D1BE36CF20C3}"/>
    <cellStyle name="Bevitel 6 6_11.2" xfId="1252" xr:uid="{5996D5B5-1304-478C-894E-DBE8C66CE8C4}"/>
    <cellStyle name="Bevitel 6 7" xfId="1253" xr:uid="{69B40854-04E3-475C-B9C4-41E8083CBAE1}"/>
    <cellStyle name="Bevitel 6 7 2" xfId="1254" xr:uid="{77784707-DF73-4177-941C-EA27CBE28C96}"/>
    <cellStyle name="Bevitel 6 7_11.2" xfId="1255" xr:uid="{84441489-C8F3-4212-9A5F-A7A89F28FEBB}"/>
    <cellStyle name="Bevitel 6 8" xfId="1256" xr:uid="{7DBB5ECA-2A29-4A8B-B427-485A604952BE}"/>
    <cellStyle name="Bevitel 6 8 2" xfId="1257" xr:uid="{F95817E6-172B-4C48-9394-8CE07B1DC771}"/>
    <cellStyle name="Bevitel 6 8_11.2" xfId="1258" xr:uid="{05D1E6BB-7D06-4B31-9C28-914929BCC9B9}"/>
    <cellStyle name="Bevitel 6 9" xfId="1259" xr:uid="{F3B0F5F3-7CB7-4587-BAD1-07F4AEDFE39C}"/>
    <cellStyle name="Bevitel 6 9 2" xfId="1260" xr:uid="{598DF8DA-2120-498A-A1DD-8AA0A8049A65}"/>
    <cellStyle name="Bevitel 6 9_11.2" xfId="1261" xr:uid="{72AC4A12-B9E5-4426-877F-9E79CFCDE3F2}"/>
    <cellStyle name="Bevitel 6_11.2" xfId="1262" xr:uid="{4AE3CA29-8DEE-429E-8500-FCB29A6EAB41}"/>
    <cellStyle name="Bevitel 7" xfId="1263" xr:uid="{F44FC014-B777-4AD1-8B72-CECDED379465}"/>
    <cellStyle name="Bevitel 7 2" xfId="1264" xr:uid="{71CA2AA9-C7AB-4379-906D-A66C33DFDA77}"/>
    <cellStyle name="Bevitel 7_11.2" xfId="1265" xr:uid="{611153C9-9E59-49AD-B51B-AC7A8E9727C4}"/>
    <cellStyle name="Bevitel 8" xfId="1266" xr:uid="{DC94B174-DA5B-438D-85A5-AE53822B6989}"/>
    <cellStyle name="Bevitel 8 2" xfId="1267" xr:uid="{477ABE9F-9D0A-43DE-A2F8-C3CDE0BB0775}"/>
    <cellStyle name="Bevitel 8_11.2" xfId="1268" xr:uid="{78C13272-920B-4BB0-9F46-83D8EEB1AE09}"/>
    <cellStyle name="Bevitel_11.2" xfId="1269" xr:uid="{D29FD8B2-D3F9-4458-B8BF-284BA7B12668}"/>
    <cellStyle name="Borders" xfId="1270" xr:uid="{490CED52-1CAE-45B4-B7EB-8334B88A42A5}"/>
    <cellStyle name="BS total" xfId="1271" xr:uid="{B39CDE27-03A0-4AF3-8F35-79F338DA76D8}"/>
    <cellStyle name="Buena" xfId="1272" xr:uid="{09AAA0B4-9503-4D78-A774-9A5BDFDF3885}"/>
    <cellStyle name="Calculation 10" xfId="1273" xr:uid="{FF05AB85-4B3B-460C-B9A0-E6C002EF0D15}"/>
    <cellStyle name="Calculation 2" xfId="1274" xr:uid="{B0FE3324-BADC-4D10-ACED-DE1FD1065A27}"/>
    <cellStyle name="Calculation 2 2" xfId="1275" xr:uid="{509A119F-096B-4ED5-85D8-73100F012C45}"/>
    <cellStyle name="Calculation 2 2 10" xfId="1276" xr:uid="{89A5D8D2-68B5-490C-9DAA-B6040D4815E0}"/>
    <cellStyle name="Calculation 2 2 10 2" xfId="1277" xr:uid="{B8430FB5-F53D-4073-B040-235D8465E410}"/>
    <cellStyle name="Calculation 2 2 10_11.2" xfId="1278" xr:uid="{1BFBA933-D864-4CBC-A868-41D88103FE3B}"/>
    <cellStyle name="Calculation 2 2 11" xfId="1279" xr:uid="{B6B87E61-053F-465D-803A-B457A75A5A27}"/>
    <cellStyle name="Calculation 2 2 11 2" xfId="1280" xr:uid="{C076B800-75C6-41AD-8056-223D4492EC6C}"/>
    <cellStyle name="Calculation 2 2 11_11.2" xfId="1281" xr:uid="{9D3F14EE-8179-47D0-AF8C-4F500F0F3237}"/>
    <cellStyle name="Calculation 2 2 12" xfId="1282" xr:uid="{8ACCD28C-69AB-4E3B-A98F-995A5249F011}"/>
    <cellStyle name="Calculation 2 2 12 2" xfId="1283" xr:uid="{9A8C9121-6A9A-4381-ABB6-DF0A8176C2DD}"/>
    <cellStyle name="Calculation 2 2 12_11.2" xfId="1284" xr:uid="{4AAC6A4D-0D32-4044-A7F2-6DF2D490566A}"/>
    <cellStyle name="Calculation 2 2 13" xfId="1285" xr:uid="{F5905550-6090-4764-8661-CB4122DC4DC5}"/>
    <cellStyle name="Calculation 2 2 13 2" xfId="1286" xr:uid="{013B1FC1-2C73-4444-9FAF-06E4CB4C6A49}"/>
    <cellStyle name="Calculation 2 2 13_11.2" xfId="1287" xr:uid="{6882AB67-8221-4BB0-85A6-4FE973073A5F}"/>
    <cellStyle name="Calculation 2 2 14" xfId="1288" xr:uid="{DED35BC1-BCD9-4759-A43E-05C2EE699955}"/>
    <cellStyle name="Calculation 2 2 14 2" xfId="1289" xr:uid="{44D8E74A-C0DC-46CC-BE2A-7DE3B00D3639}"/>
    <cellStyle name="Calculation 2 2 14_11.2" xfId="1290" xr:uid="{601FFFB5-7B24-4427-837B-4BCD5179F6F6}"/>
    <cellStyle name="Calculation 2 2 15" xfId="1291" xr:uid="{80BC2698-C229-4B72-89BA-1E2FBDD1FBCF}"/>
    <cellStyle name="Calculation 2 2 2" xfId="1292" xr:uid="{9E12F67E-4535-4CC6-B43E-B628E24648CB}"/>
    <cellStyle name="Calculation 2 2 2 2" xfId="1293" xr:uid="{8C0C5B5F-0299-413A-BCDE-BCBCD38B21FD}"/>
    <cellStyle name="Calculation 2 2 2_11.2" xfId="1294" xr:uid="{099AF723-FD66-4E4C-8788-5ACB491FBB3D}"/>
    <cellStyle name="Calculation 2 2 3" xfId="1295" xr:uid="{D77FAEF5-5079-4D53-88CE-FFC8138E7E51}"/>
    <cellStyle name="Calculation 2 2 3 2" xfId="1296" xr:uid="{66EB0D36-0732-410C-A0DB-398F58AF8E3A}"/>
    <cellStyle name="Calculation 2 2 3_11.2" xfId="1297" xr:uid="{A6914220-95AC-4FF4-8A81-C9EFC63E45FD}"/>
    <cellStyle name="Calculation 2 2 4" xfId="1298" xr:uid="{8B42A062-6F4E-49E5-919F-83160A20178C}"/>
    <cellStyle name="Calculation 2 2 4 2" xfId="1299" xr:uid="{8B28A176-91B6-4EDE-89A8-649972D9FA95}"/>
    <cellStyle name="Calculation 2 2 4_11.2" xfId="1300" xr:uid="{CADC54F8-7A53-4D50-BE26-928ECD4EB2BC}"/>
    <cellStyle name="Calculation 2 2 5" xfId="1301" xr:uid="{0DE2F2A5-D0E3-46C7-9C75-DC61EE100939}"/>
    <cellStyle name="Calculation 2 2 5 2" xfId="1302" xr:uid="{5D1FE171-DC35-4AC5-8AF3-0C8D29C3A79A}"/>
    <cellStyle name="Calculation 2 2 5_11.2" xfId="1303" xr:uid="{7DD64368-FE30-49C3-B5FD-4BD3A0CCAD01}"/>
    <cellStyle name="Calculation 2 2 6" xfId="1304" xr:uid="{C7619BAE-3C40-49F7-BBD1-D3D23E149B76}"/>
    <cellStyle name="Calculation 2 2 6 2" xfId="1305" xr:uid="{1CF40364-C9A0-496C-A823-A13D25037017}"/>
    <cellStyle name="Calculation 2 2 6_11.2" xfId="1306" xr:uid="{3D1F7552-927D-4360-A4D6-9B91A1163D4A}"/>
    <cellStyle name="Calculation 2 2 7" xfId="1307" xr:uid="{0675A02A-3792-4E6D-8C87-9D725316F529}"/>
    <cellStyle name="Calculation 2 2 7 2" xfId="1308" xr:uid="{62556F38-6507-4335-B7E1-8312E49E6691}"/>
    <cellStyle name="Calculation 2 2 7_11.2" xfId="1309" xr:uid="{245706BD-3DC7-43DE-AC65-BD958A3758D3}"/>
    <cellStyle name="Calculation 2 2 8" xfId="1310" xr:uid="{23DC62A7-CC25-4D2B-BAB8-F7F00855D2D6}"/>
    <cellStyle name="Calculation 2 2 8 2" xfId="1311" xr:uid="{4C97A866-BEB5-4688-B893-DF514F823EBA}"/>
    <cellStyle name="Calculation 2 2 8_11.2" xfId="1312" xr:uid="{604AD8BE-3326-4522-869E-33933AF57E04}"/>
    <cellStyle name="Calculation 2 2 9" xfId="1313" xr:uid="{DFFC550D-57FC-44A5-AAD4-6167CEAB888C}"/>
    <cellStyle name="Calculation 2 2 9 2" xfId="1314" xr:uid="{651FACF5-03C8-4927-B0F5-A43ABC44FD13}"/>
    <cellStyle name="Calculation 2 2 9_11.2" xfId="1315" xr:uid="{7FD93BB6-CD11-4904-A765-8E4543C6BA04}"/>
    <cellStyle name="Calculation 2 2_11.2" xfId="1316" xr:uid="{EF126663-00DD-4690-BE70-DE3CCD9AA505}"/>
    <cellStyle name="Calculation 2 3" xfId="1317" xr:uid="{8C405F6F-61E3-4F50-B437-823AD036A916}"/>
    <cellStyle name="Calculation 2 3 10" xfId="1318" xr:uid="{1395E999-71B9-41DE-A6A2-3F2BC812DBD9}"/>
    <cellStyle name="Calculation 2 3 10 2" xfId="1319" xr:uid="{0AC52D5B-B111-4488-A39A-9843999B3D91}"/>
    <cellStyle name="Calculation 2 3 10_11.2" xfId="1320" xr:uid="{2CE7760E-7CDC-4348-8B39-4B8CD3EAA066}"/>
    <cellStyle name="Calculation 2 3 11" xfId="1321" xr:uid="{01AED123-5FD2-4F87-962F-2EC973EB4E7F}"/>
    <cellStyle name="Calculation 2 3 11 2" xfId="1322" xr:uid="{0543D925-C62B-4368-9E71-2DE27627E0FE}"/>
    <cellStyle name="Calculation 2 3 11_11.2" xfId="1323" xr:uid="{AF21313B-52EC-410B-B266-D9C5B6796329}"/>
    <cellStyle name="Calculation 2 3 12" xfId="1324" xr:uid="{1F41B9B0-101D-4EF9-AB5B-B2FE4730B432}"/>
    <cellStyle name="Calculation 2 3 12 2" xfId="1325" xr:uid="{6270511B-0C2B-42FD-8B63-35F766FB3BD7}"/>
    <cellStyle name="Calculation 2 3 12_11.2" xfId="1326" xr:uid="{0F6FAD03-F5D0-4B7D-86A0-0478A435EB00}"/>
    <cellStyle name="Calculation 2 3 13" xfId="1327" xr:uid="{3253894D-AC51-4B69-9DE8-D2EDDC2DEFC9}"/>
    <cellStyle name="Calculation 2 3 13 2" xfId="1328" xr:uid="{2990E96B-45B2-43CE-A8BE-3C2564C4CE4B}"/>
    <cellStyle name="Calculation 2 3 13_11.2" xfId="1329" xr:uid="{2443465C-C3B2-4FFE-BA12-4D6C4726D868}"/>
    <cellStyle name="Calculation 2 3 14" xfId="1330" xr:uid="{8A183527-0CE9-419B-8ECC-CBD577F0B3AD}"/>
    <cellStyle name="Calculation 2 3 14 2" xfId="1331" xr:uid="{4C7F9BED-B54D-4180-B0EE-83C35D668DF4}"/>
    <cellStyle name="Calculation 2 3 14_11.2" xfId="1332" xr:uid="{7EC2A3DC-21C7-46D4-B9C5-D427D6D1FDC4}"/>
    <cellStyle name="Calculation 2 3 15" xfId="1333" xr:uid="{DA694138-D3AB-4947-BAEC-1C61F0F6B82C}"/>
    <cellStyle name="Calculation 2 3 2" xfId="1334" xr:uid="{E8ACFF70-56F4-4755-85FD-D8AE4E7C07D1}"/>
    <cellStyle name="Calculation 2 3 2 2" xfId="1335" xr:uid="{41FF056E-BDB9-4889-8E82-BC9C0E065359}"/>
    <cellStyle name="Calculation 2 3 2_11.2" xfId="1336" xr:uid="{3A3100D9-02B9-49CD-940C-0A57941ACA73}"/>
    <cellStyle name="Calculation 2 3 3" xfId="1337" xr:uid="{76A56D0B-03DD-460D-8C4F-2FC709B68ACC}"/>
    <cellStyle name="Calculation 2 3 3 2" xfId="1338" xr:uid="{144F628B-478B-438C-9D79-D47552BE6306}"/>
    <cellStyle name="Calculation 2 3 3_11.2" xfId="1339" xr:uid="{6C746138-AB32-4100-AC87-DE05874DFA67}"/>
    <cellStyle name="Calculation 2 3 4" xfId="1340" xr:uid="{7C29A406-6707-4370-9DF9-920A0A765D5D}"/>
    <cellStyle name="Calculation 2 3 4 2" xfId="1341" xr:uid="{78584A76-91D9-4E08-9CF3-84B60E66F2D7}"/>
    <cellStyle name="Calculation 2 3 4_11.2" xfId="1342" xr:uid="{BBF1B42F-864C-4EDD-8B5E-EB171A10A36C}"/>
    <cellStyle name="Calculation 2 3 5" xfId="1343" xr:uid="{145AC22C-DA01-44AA-AC1F-77C508931E4E}"/>
    <cellStyle name="Calculation 2 3 5 2" xfId="1344" xr:uid="{5C577675-6E75-4634-BB4D-7D9AEA5BD848}"/>
    <cellStyle name="Calculation 2 3 5_11.2" xfId="1345" xr:uid="{46E9F0A3-1854-411B-B07A-E811D64BD4FA}"/>
    <cellStyle name="Calculation 2 3 6" xfId="1346" xr:uid="{92683D09-F712-4561-801A-6A8043123ACE}"/>
    <cellStyle name="Calculation 2 3 6 2" xfId="1347" xr:uid="{0E067FE6-6F9A-4416-9F6F-0C1632E89A6A}"/>
    <cellStyle name="Calculation 2 3 6_11.2" xfId="1348" xr:uid="{62A5A4D3-1F39-47C3-BEF8-D16889FFA845}"/>
    <cellStyle name="Calculation 2 3 7" xfId="1349" xr:uid="{494236DA-CBEE-4B8C-B7A3-B70E539923E7}"/>
    <cellStyle name="Calculation 2 3 7 2" xfId="1350" xr:uid="{C88272C2-F42A-471C-8C0F-B1F0E8ED172D}"/>
    <cellStyle name="Calculation 2 3 7_11.2" xfId="1351" xr:uid="{B9935995-3338-491A-8B4F-C73E506DE1D2}"/>
    <cellStyle name="Calculation 2 3 8" xfId="1352" xr:uid="{EE7BF7E8-3211-478F-B35E-994811C531E0}"/>
    <cellStyle name="Calculation 2 3 8 2" xfId="1353" xr:uid="{CAA67A94-05C6-4905-96F3-EEDDC36C044C}"/>
    <cellStyle name="Calculation 2 3 8_11.2" xfId="1354" xr:uid="{C1A43E9C-7DC6-4ED0-8479-DF65ABB5A572}"/>
    <cellStyle name="Calculation 2 3 9" xfId="1355" xr:uid="{33B47B1E-9D88-4AFB-93F1-34A03FBD2E54}"/>
    <cellStyle name="Calculation 2 3 9 2" xfId="1356" xr:uid="{062F97DB-D4F0-4836-B068-71F4D6520C40}"/>
    <cellStyle name="Calculation 2 3 9_11.2" xfId="1357" xr:uid="{B364AC83-8959-4CF0-971A-ED2D5BBECEB1}"/>
    <cellStyle name="Calculation 2 3_11.2" xfId="1358" xr:uid="{D96973CA-A83A-4095-B7F7-CEA3C79EA8FA}"/>
    <cellStyle name="Calculation 2 4" xfId="1359" xr:uid="{35175988-6390-4739-BD68-03A7553D2AB1}"/>
    <cellStyle name="Calculation 2 4 10" xfId="1360" xr:uid="{FE22EFAB-1896-4BB1-8B4D-DC8FE40AC599}"/>
    <cellStyle name="Calculation 2 4 10 2" xfId="1361" xr:uid="{72288432-4E8E-40B0-870E-91A5F1CADAC0}"/>
    <cellStyle name="Calculation 2 4 10_11.2" xfId="1362" xr:uid="{749E6EB4-15EB-436B-94DB-9CFD5CE391AD}"/>
    <cellStyle name="Calculation 2 4 11" xfId="1363" xr:uid="{1D98807A-B595-4DEB-90CE-DFE69A16A1E2}"/>
    <cellStyle name="Calculation 2 4 11 2" xfId="1364" xr:uid="{0BB51D0F-F29C-4EA9-9450-EA1FBC212B93}"/>
    <cellStyle name="Calculation 2 4 11_11.2" xfId="1365" xr:uid="{FFD25518-F4DB-49F9-868B-0EE3455A553D}"/>
    <cellStyle name="Calculation 2 4 12" xfId="1366" xr:uid="{AA314FCC-F170-4F5D-BAEE-7EF210FB318F}"/>
    <cellStyle name="Calculation 2 4 12 2" xfId="1367" xr:uid="{EB0D275D-A452-4208-91E7-BDDCEE08BACE}"/>
    <cellStyle name="Calculation 2 4 12_11.2" xfId="1368" xr:uid="{A79A8835-2E71-4E34-845A-38EF83116C65}"/>
    <cellStyle name="Calculation 2 4 13" xfId="1369" xr:uid="{223A9363-1E25-465D-8C08-6B0D194ED2A3}"/>
    <cellStyle name="Calculation 2 4 13 2" xfId="1370" xr:uid="{36BD5773-6653-469C-8A31-14F0A335C3E3}"/>
    <cellStyle name="Calculation 2 4 13_11.2" xfId="1371" xr:uid="{0F441DF4-D86A-4A99-B80F-03245459EF66}"/>
    <cellStyle name="Calculation 2 4 14" xfId="1372" xr:uid="{F351894C-2A53-4407-BF5F-DF8C0CFE8C27}"/>
    <cellStyle name="Calculation 2 4 14 2" xfId="1373" xr:uid="{68EC0FEB-212D-4227-96E8-64384FD7ED7F}"/>
    <cellStyle name="Calculation 2 4 14_11.2" xfId="1374" xr:uid="{548A237F-8559-47F7-A50C-6D73EBF3798B}"/>
    <cellStyle name="Calculation 2 4 15" xfId="1375" xr:uid="{8FC585FB-D3B6-4EFC-8ACF-D67013288746}"/>
    <cellStyle name="Calculation 2 4 2" xfId="1376" xr:uid="{ACE785F9-F5DD-4242-8157-757F47B6B342}"/>
    <cellStyle name="Calculation 2 4 2 2" xfId="1377" xr:uid="{7BA10D1F-1B73-45A6-B4B0-5DB5DF8034DF}"/>
    <cellStyle name="Calculation 2 4 2_11.2" xfId="1378" xr:uid="{8D4FEB57-C704-48F3-B022-15907D99238D}"/>
    <cellStyle name="Calculation 2 4 3" xfId="1379" xr:uid="{811F091A-CDF6-40CB-900B-151170A982EC}"/>
    <cellStyle name="Calculation 2 4 3 2" xfId="1380" xr:uid="{2CEC6950-FDA3-4AC5-B4E3-DC4DC4534EB5}"/>
    <cellStyle name="Calculation 2 4 3_11.2" xfId="1381" xr:uid="{FAF22608-DD37-4B28-B137-D012562D74D5}"/>
    <cellStyle name="Calculation 2 4 4" xfId="1382" xr:uid="{1E9DD6B8-AD61-4A51-8964-B5A6103A047A}"/>
    <cellStyle name="Calculation 2 4 4 2" xfId="1383" xr:uid="{6A0A0922-DB51-4113-B2F3-4A2FA67CC8D8}"/>
    <cellStyle name="Calculation 2 4 4_11.2" xfId="1384" xr:uid="{814E8DB7-E388-4576-BC22-14C8144CC4C5}"/>
    <cellStyle name="Calculation 2 4 5" xfId="1385" xr:uid="{C7FFE131-FE85-4297-B27C-FFE70FF0A628}"/>
    <cellStyle name="Calculation 2 4 5 2" xfId="1386" xr:uid="{11DBA28D-FE03-4FE0-9EB3-E36CA510C0F1}"/>
    <cellStyle name="Calculation 2 4 5_11.2" xfId="1387" xr:uid="{E2392B8F-A543-4178-BED0-633145167164}"/>
    <cellStyle name="Calculation 2 4 6" xfId="1388" xr:uid="{A0C0BBFC-946C-4E4B-A272-B944E130FB1A}"/>
    <cellStyle name="Calculation 2 4 6 2" xfId="1389" xr:uid="{D79A1542-434A-4EA2-B67D-62EC31A7E79A}"/>
    <cellStyle name="Calculation 2 4 6_11.2" xfId="1390" xr:uid="{C7BABE36-7D66-43DB-9E3E-22477B46BA9D}"/>
    <cellStyle name="Calculation 2 4 7" xfId="1391" xr:uid="{9F7D4A44-7E1E-46B4-8647-6766C90A9D6F}"/>
    <cellStyle name="Calculation 2 4 7 2" xfId="1392" xr:uid="{68196301-4F90-4149-8A69-F3AA6BA157F9}"/>
    <cellStyle name="Calculation 2 4 7_11.2" xfId="1393" xr:uid="{DE6D400A-9515-4593-9CAE-A2F398B5494D}"/>
    <cellStyle name="Calculation 2 4 8" xfId="1394" xr:uid="{63F9694C-FD13-45B8-A175-886E542E66A8}"/>
    <cellStyle name="Calculation 2 4 8 2" xfId="1395" xr:uid="{87BFB7FC-B096-4EFA-888C-0D5A0E62E009}"/>
    <cellStyle name="Calculation 2 4 8_11.2" xfId="1396" xr:uid="{97AA6B9B-6FD3-4BC1-8635-4D06B7E5E421}"/>
    <cellStyle name="Calculation 2 4 9" xfId="1397" xr:uid="{F27E81D3-4966-47E6-9018-0628A65FC2F1}"/>
    <cellStyle name="Calculation 2 4 9 2" xfId="1398" xr:uid="{DB0ACA50-E6FE-4707-AC72-08225DB54B1A}"/>
    <cellStyle name="Calculation 2 4 9_11.2" xfId="1399" xr:uid="{E6580F93-3616-436F-B3C5-C484E20CA83E}"/>
    <cellStyle name="Calculation 2 4_11.2" xfId="1400" xr:uid="{534C6452-434D-4CC6-BAD9-0B0AF82DED21}"/>
    <cellStyle name="Calculation 2 5" xfId="1401" xr:uid="{53D46EA1-EFC4-4F4C-BE2D-506749B3E845}"/>
    <cellStyle name="Calculation 2 5 10" xfId="1402" xr:uid="{70F03A0D-B3DC-44DF-BF2D-B128498A8D69}"/>
    <cellStyle name="Calculation 2 5 10 2" xfId="1403" xr:uid="{EC059C48-ED5D-46C8-BA34-22EB335353E3}"/>
    <cellStyle name="Calculation 2 5 10_11.2" xfId="1404" xr:uid="{18568C78-69BC-42D2-9383-58987EF287E2}"/>
    <cellStyle name="Calculation 2 5 11" xfId="1405" xr:uid="{8A314FA6-B75F-4984-8E2D-876498C0169D}"/>
    <cellStyle name="Calculation 2 5 11 2" xfId="1406" xr:uid="{68BBB2F2-9406-4455-917F-2A243D535B41}"/>
    <cellStyle name="Calculation 2 5 11_11.2" xfId="1407" xr:uid="{787C77A6-6B4F-4E74-88E1-797875839829}"/>
    <cellStyle name="Calculation 2 5 12" xfId="1408" xr:uid="{BADBCED9-57FF-41A2-9889-5C33E13132D8}"/>
    <cellStyle name="Calculation 2 5 12 2" xfId="1409" xr:uid="{A3711F0A-C83A-4F57-BE36-F16C4D5160B2}"/>
    <cellStyle name="Calculation 2 5 12_11.2" xfId="1410" xr:uid="{4DD36EC8-26B8-49DA-AFFB-A3CC251DC1BF}"/>
    <cellStyle name="Calculation 2 5 13" xfId="1411" xr:uid="{FCA04FF5-8866-4D79-9F4A-088D038BAC06}"/>
    <cellStyle name="Calculation 2 5 13 2" xfId="1412" xr:uid="{08FA30D9-B4BA-4515-8A5C-95C3974EE8B4}"/>
    <cellStyle name="Calculation 2 5 13_11.2" xfId="1413" xr:uid="{3E4C03AC-4FC8-4328-AED3-1EB8A1E78E31}"/>
    <cellStyle name="Calculation 2 5 14" xfId="1414" xr:uid="{058CEB44-56B8-48F8-8333-58DB2951C786}"/>
    <cellStyle name="Calculation 2 5 14 2" xfId="1415" xr:uid="{3DAA4DE7-731C-42C3-91B4-BCC1F0F0E5EC}"/>
    <cellStyle name="Calculation 2 5 14_11.2" xfId="1416" xr:uid="{D5C84CBE-85B9-4E5F-83E7-DE3A159CB11A}"/>
    <cellStyle name="Calculation 2 5 15" xfId="1417" xr:uid="{0D995848-7784-456F-B96E-9F90B0FF44F1}"/>
    <cellStyle name="Calculation 2 5 2" xfId="1418" xr:uid="{6722D210-2FDB-4DC3-9D6F-708C0CB38AAE}"/>
    <cellStyle name="Calculation 2 5 2 2" xfId="1419" xr:uid="{F823A19D-16FD-4F21-A515-E3CE2D8F3252}"/>
    <cellStyle name="Calculation 2 5 2_11.2" xfId="1420" xr:uid="{C8AB4A57-5A03-4637-88F0-550FF6ED1C7B}"/>
    <cellStyle name="Calculation 2 5 3" xfId="1421" xr:uid="{DE944845-DDDC-4564-9CA8-CE541FDDFF81}"/>
    <cellStyle name="Calculation 2 5 3 2" xfId="1422" xr:uid="{F22D15AF-9AAD-4B57-940C-5458FC6FAD8B}"/>
    <cellStyle name="Calculation 2 5 3_11.2" xfId="1423" xr:uid="{9108EEC6-8387-4C7D-BFE4-FB2A3034549C}"/>
    <cellStyle name="Calculation 2 5 4" xfId="1424" xr:uid="{35BA2E0D-95C7-4F6A-9CAC-CD04DF0ED40E}"/>
    <cellStyle name="Calculation 2 5 4 2" xfId="1425" xr:uid="{3696FA68-1356-40EC-857E-C86030CD03B3}"/>
    <cellStyle name="Calculation 2 5 4_11.2" xfId="1426" xr:uid="{64A008F1-C92A-48FA-B0FC-D2A7815A7C29}"/>
    <cellStyle name="Calculation 2 5 5" xfId="1427" xr:uid="{4470F4C6-D0DF-4FFE-9572-B1FAFBDCBDE1}"/>
    <cellStyle name="Calculation 2 5 5 2" xfId="1428" xr:uid="{5F757E2A-A472-4460-8E0B-D4E5C46F4608}"/>
    <cellStyle name="Calculation 2 5 5_11.2" xfId="1429" xr:uid="{D9848052-CC68-45B6-9050-07EABE958223}"/>
    <cellStyle name="Calculation 2 5 6" xfId="1430" xr:uid="{CDB9D36C-0E10-4DB7-B5BA-6CADF005CA96}"/>
    <cellStyle name="Calculation 2 5 6 2" xfId="1431" xr:uid="{5B9E5CE8-F035-46A8-BED3-24DAA5CB6213}"/>
    <cellStyle name="Calculation 2 5 6_11.2" xfId="1432" xr:uid="{AA3FBCED-5388-40B3-8DA7-5BA430406C0B}"/>
    <cellStyle name="Calculation 2 5 7" xfId="1433" xr:uid="{E05B58AF-99D3-4960-9CCF-44A64178DF9E}"/>
    <cellStyle name="Calculation 2 5 7 2" xfId="1434" xr:uid="{8CCE8F4C-ECA7-4D28-8BF8-B3EBDC112EC3}"/>
    <cellStyle name="Calculation 2 5 7_11.2" xfId="1435" xr:uid="{043A013E-CBEC-41D8-B290-7148BE434E9C}"/>
    <cellStyle name="Calculation 2 5 8" xfId="1436" xr:uid="{22D156E0-AC2B-4513-BD43-1CF7EF4544D7}"/>
    <cellStyle name="Calculation 2 5 8 2" xfId="1437" xr:uid="{DEBBA117-2BDD-4B6D-B887-946666A704AF}"/>
    <cellStyle name="Calculation 2 5 8_11.2" xfId="1438" xr:uid="{10659F95-0B9B-4480-A7F7-74A3C9F44032}"/>
    <cellStyle name="Calculation 2 5 9" xfId="1439" xr:uid="{07667F07-664F-47D6-B80C-42290D958C5C}"/>
    <cellStyle name="Calculation 2 5 9 2" xfId="1440" xr:uid="{78F5AE73-2609-4D20-BFCA-42B8A1CB09B7}"/>
    <cellStyle name="Calculation 2 5 9_11.2" xfId="1441" xr:uid="{17810139-CA7A-43AC-9DCF-927F393BE585}"/>
    <cellStyle name="Calculation 2 5_11.2" xfId="1442" xr:uid="{524EA373-A41A-4487-919B-8ABC54C4B051}"/>
    <cellStyle name="Calculation 2 6" xfId="1443" xr:uid="{E22986A6-B81D-4D0E-B7D6-840A57EF67BA}"/>
    <cellStyle name="Calculation 2 6 10" xfId="1444" xr:uid="{CBEAB9CE-F97D-4A24-8FDE-CDBE63CFD2D7}"/>
    <cellStyle name="Calculation 2 6 10 2" xfId="1445" xr:uid="{E7D8464D-3803-4BCA-9B97-F95D6FF5867C}"/>
    <cellStyle name="Calculation 2 6 10_11.2" xfId="1446" xr:uid="{AFB61391-A369-4806-B224-2A09E17C9756}"/>
    <cellStyle name="Calculation 2 6 11" xfId="1447" xr:uid="{A5A81E04-3520-4F24-8199-8CABF4147134}"/>
    <cellStyle name="Calculation 2 6 11 2" xfId="1448" xr:uid="{04C8E0D6-321F-40AF-838D-49C082E23CEB}"/>
    <cellStyle name="Calculation 2 6 11_11.2" xfId="1449" xr:uid="{2267ED7D-1121-4992-B121-70D068C7C966}"/>
    <cellStyle name="Calculation 2 6 12" xfId="1450" xr:uid="{64BCA7B0-9ADF-4411-86F8-329EE8AA2E9F}"/>
    <cellStyle name="Calculation 2 6 12 2" xfId="1451" xr:uid="{50E1E974-0FE7-45D8-9A63-28232BFC8BFA}"/>
    <cellStyle name="Calculation 2 6 12_11.2" xfId="1452" xr:uid="{AED6A629-8B13-4305-9416-3145D50F4CAA}"/>
    <cellStyle name="Calculation 2 6 13" xfId="1453" xr:uid="{6CAABD23-3DA2-48E3-9DBE-669754239833}"/>
    <cellStyle name="Calculation 2 6 13 2" xfId="1454" xr:uid="{A0BE39CB-2447-4526-A17D-68E5B942EAB1}"/>
    <cellStyle name="Calculation 2 6 13_11.2" xfId="1455" xr:uid="{E149C536-B963-4B54-8469-0EF33DD82449}"/>
    <cellStyle name="Calculation 2 6 14" xfId="1456" xr:uid="{9DA5BE63-597A-4C6B-ABA5-7A77BF71E3DC}"/>
    <cellStyle name="Calculation 2 6 14 2" xfId="1457" xr:uid="{47AC0B59-BBA7-45B9-9969-A46ED03D01ED}"/>
    <cellStyle name="Calculation 2 6 14_11.2" xfId="1458" xr:uid="{E11431AE-00A1-4F3B-B096-2BD4757E63F2}"/>
    <cellStyle name="Calculation 2 6 15" xfId="1459" xr:uid="{28743593-2393-42F3-862F-B1046FBB52C6}"/>
    <cellStyle name="Calculation 2 6 2" xfId="1460" xr:uid="{2356B458-806C-4D1E-8A90-CDB14E0FBD5A}"/>
    <cellStyle name="Calculation 2 6 2 2" xfId="1461" xr:uid="{2656EFD0-444F-492F-9F18-0298CDF60009}"/>
    <cellStyle name="Calculation 2 6 2_11.2" xfId="1462" xr:uid="{AC92D7B1-4EDB-4D86-959C-0253CD74E775}"/>
    <cellStyle name="Calculation 2 6 3" xfId="1463" xr:uid="{178397BA-ADF5-4450-A813-41E0C0D1FD29}"/>
    <cellStyle name="Calculation 2 6 3 2" xfId="1464" xr:uid="{89381366-4926-4624-8BA4-421486DE20B4}"/>
    <cellStyle name="Calculation 2 6 3_11.2" xfId="1465" xr:uid="{8FC99A47-3535-4899-882A-476227D57868}"/>
    <cellStyle name="Calculation 2 6 4" xfId="1466" xr:uid="{8D98E32D-9D0C-4A3A-A1F9-2DEC5C39E195}"/>
    <cellStyle name="Calculation 2 6 4 2" xfId="1467" xr:uid="{5528E1F7-2875-4830-8E6B-8E7DFB200538}"/>
    <cellStyle name="Calculation 2 6 4_11.2" xfId="1468" xr:uid="{D2CB9C14-F024-47C4-A981-DF0D5FDB2CA5}"/>
    <cellStyle name="Calculation 2 6 5" xfId="1469" xr:uid="{9B60AE90-A2F3-49ED-94F6-1F7AAA48BC8E}"/>
    <cellStyle name="Calculation 2 6 5 2" xfId="1470" xr:uid="{1C4A8371-8A80-4015-A9A2-9AE22733A60A}"/>
    <cellStyle name="Calculation 2 6 5_11.2" xfId="1471" xr:uid="{B2E637A8-F600-40B0-86E9-AE01FA86CAA3}"/>
    <cellStyle name="Calculation 2 6 6" xfId="1472" xr:uid="{3673770B-CA03-4C7B-8231-2975100F5887}"/>
    <cellStyle name="Calculation 2 6 6 2" xfId="1473" xr:uid="{14A41016-4998-4EC8-B27A-35A79F608CFA}"/>
    <cellStyle name="Calculation 2 6 6_11.2" xfId="1474" xr:uid="{0F33A42D-C2EB-4C4A-8B57-D0E31EAB355C}"/>
    <cellStyle name="Calculation 2 6 7" xfId="1475" xr:uid="{C2846214-5C60-49FE-A08B-5ACE396D1CF5}"/>
    <cellStyle name="Calculation 2 6 7 2" xfId="1476" xr:uid="{35D13650-4DBF-4A9C-95C1-B59CA852DEE3}"/>
    <cellStyle name="Calculation 2 6 7_11.2" xfId="1477" xr:uid="{86A7CB53-F35F-4AED-AA79-59FA391F85D6}"/>
    <cellStyle name="Calculation 2 6 8" xfId="1478" xr:uid="{826D6B9C-38B6-40CE-8BF8-3D81D773B29A}"/>
    <cellStyle name="Calculation 2 6 8 2" xfId="1479" xr:uid="{43F89CB8-5777-4267-92B5-58A02C0F379C}"/>
    <cellStyle name="Calculation 2 6 8_11.2" xfId="1480" xr:uid="{4340CDB2-7ED3-4B46-913E-F0E62DE0940F}"/>
    <cellStyle name="Calculation 2 6 9" xfId="1481" xr:uid="{7EC2E838-8037-4F40-AA4C-24A2C8443727}"/>
    <cellStyle name="Calculation 2 6 9 2" xfId="1482" xr:uid="{61168303-C6CA-45CB-B59C-BA3E6CA58F23}"/>
    <cellStyle name="Calculation 2 6 9_11.2" xfId="1483" xr:uid="{323B4DF7-69BE-41FC-A210-3FC7BFB6B0B5}"/>
    <cellStyle name="Calculation 2 6_11.2" xfId="1484" xr:uid="{C341C8D5-3634-4A47-A334-2655D136B5CA}"/>
    <cellStyle name="Calculation 2 7" xfId="1485" xr:uid="{91C2F7F7-AD0B-48EB-AEBC-964415CB46D8}"/>
    <cellStyle name="Calculation 2 7 2" xfId="1486" xr:uid="{6179F851-263B-4ADB-8703-FCDA2CE0ED80}"/>
    <cellStyle name="Calculation 2 7_11.2" xfId="1487" xr:uid="{4883471C-2277-4D66-AA79-6BB273051FB6}"/>
    <cellStyle name="Calculation 2 8" xfId="1488" xr:uid="{AF077696-AB1D-4A0D-B09E-117AF579DEC1}"/>
    <cellStyle name="Calculation 2 8 2" xfId="1489" xr:uid="{24FC14E5-79CA-4317-8D98-C067CE96B912}"/>
    <cellStyle name="Calculation 2 8_11.2" xfId="1490" xr:uid="{23CF65BE-1D4E-45AD-9FC0-D21A10BBAB19}"/>
    <cellStyle name="Calculation 2_11.2" xfId="1491" xr:uid="{F9C0DD5C-3E63-4395-BACD-AA39C55E38F4}"/>
    <cellStyle name="Calculation 3" xfId="1492" xr:uid="{5B1C57B6-776F-4476-9061-04E4804573BB}"/>
    <cellStyle name="Calculation 3 10" xfId="1493" xr:uid="{96CEA871-01AA-460B-BA64-7001862837B9}"/>
    <cellStyle name="Calculation 3 10 2" xfId="1494" xr:uid="{03E9567C-7650-453C-A667-9353D1D2BB86}"/>
    <cellStyle name="Calculation 3 10_11.2" xfId="1495" xr:uid="{EAFB3F96-19F8-43C7-A7E6-899EF84200CB}"/>
    <cellStyle name="Calculation 3 11" xfId="1496" xr:uid="{E0D449C4-8B77-44DA-A4AC-6D6337AEFF21}"/>
    <cellStyle name="Calculation 3 11 2" xfId="1497" xr:uid="{1E9C5D6E-9AA2-4E20-BC37-1BF448BFE8E1}"/>
    <cellStyle name="Calculation 3 11_11.2" xfId="1498" xr:uid="{CF23E1AB-3DE4-4EEC-AC69-7834C8E42CBD}"/>
    <cellStyle name="Calculation 3 12" xfId="1499" xr:uid="{E7AEEA18-CF8A-4146-9DC8-7348473772CF}"/>
    <cellStyle name="Calculation 3 12 2" xfId="1500" xr:uid="{9403CCD4-8461-43DF-8A39-2BA454EC2F23}"/>
    <cellStyle name="Calculation 3 12_11.2" xfId="1501" xr:uid="{76EAB56A-1F50-4422-88D9-C03C3BE0EBD5}"/>
    <cellStyle name="Calculation 3 13" xfId="1502" xr:uid="{C691D119-38D7-45EC-8421-BE378EE66D55}"/>
    <cellStyle name="Calculation 3 13 2" xfId="1503" xr:uid="{C1BC775D-02C6-464C-A658-A91F87D05979}"/>
    <cellStyle name="Calculation 3 13_11.2" xfId="1504" xr:uid="{0087A4B8-F01D-4FD4-8C79-C3F014B9225A}"/>
    <cellStyle name="Calculation 3 14" xfId="1505" xr:uid="{996F8990-FBE5-4196-A43C-2B47D5FCC9DB}"/>
    <cellStyle name="Calculation 3 14 2" xfId="1506" xr:uid="{9EDD3911-BBC9-4B4D-B4E7-C840388DF554}"/>
    <cellStyle name="Calculation 3 14_11.2" xfId="1507" xr:uid="{E44B04A1-C479-43FA-A600-7F5B6A87B014}"/>
    <cellStyle name="Calculation 3 15" xfId="1508" xr:uid="{FE29EE72-4372-467B-86D9-DA78FC94C736}"/>
    <cellStyle name="Calculation 3 2" xfId="1509" xr:uid="{5893DE69-4F13-484F-9169-B4F6318764E3}"/>
    <cellStyle name="Calculation 3 2 2" xfId="1510" xr:uid="{EC00F17F-DFB0-4384-A31E-B3CB6A77E090}"/>
    <cellStyle name="Calculation 3 2_11.2" xfId="1511" xr:uid="{5117CE9E-2CD0-4ECA-8FD5-B18E92B71571}"/>
    <cellStyle name="Calculation 3 3" xfId="1512" xr:uid="{26B8581C-CD91-4C59-AF08-4DE865357ACA}"/>
    <cellStyle name="Calculation 3 3 2" xfId="1513" xr:uid="{60007674-5DA8-4C12-AB6E-7F58BF926EEC}"/>
    <cellStyle name="Calculation 3 3_11.2" xfId="1514" xr:uid="{5D63C9FB-1F38-44CD-999F-0D4570FAED0D}"/>
    <cellStyle name="Calculation 3 4" xfId="1515" xr:uid="{695796AF-3936-41F3-ADFE-DD0A10939FFD}"/>
    <cellStyle name="Calculation 3 4 2" xfId="1516" xr:uid="{0C7FE38C-811E-40B1-960F-BF440DF74A2D}"/>
    <cellStyle name="Calculation 3 4_11.2" xfId="1517" xr:uid="{B585BC87-049C-444A-92A4-E107AF8E9606}"/>
    <cellStyle name="Calculation 3 5" xfId="1518" xr:uid="{9F1D68D6-6664-4C20-B32C-0F5128C6D71B}"/>
    <cellStyle name="Calculation 3 5 2" xfId="1519" xr:uid="{692D8597-1659-4427-9411-2537A0E4851D}"/>
    <cellStyle name="Calculation 3 5_11.2" xfId="1520" xr:uid="{BDB9DCFB-D6D9-4243-BEE8-829C1317D29F}"/>
    <cellStyle name="Calculation 3 6" xfId="1521" xr:uid="{5829AF63-B6A8-4C79-B7B2-89FA4678B96D}"/>
    <cellStyle name="Calculation 3 6 2" xfId="1522" xr:uid="{0ED6FC1A-5C73-450C-8647-E81CE8735D8D}"/>
    <cellStyle name="Calculation 3 6_11.2" xfId="1523" xr:uid="{1C0F07A9-D83C-49D9-89A9-9F40C3AF2DC8}"/>
    <cellStyle name="Calculation 3 7" xfId="1524" xr:uid="{14187AFD-D4C9-42AF-B881-C2FD732D974A}"/>
    <cellStyle name="Calculation 3 7 2" xfId="1525" xr:uid="{D3470554-E2DB-4350-A347-14C3C7B0EA79}"/>
    <cellStyle name="Calculation 3 7_11.2" xfId="1526" xr:uid="{C164A8DE-0437-4333-A95B-B5AAF7BEE7ED}"/>
    <cellStyle name="Calculation 3 8" xfId="1527" xr:uid="{ADBFAD1A-1A94-449A-81D1-E93EDD8808AA}"/>
    <cellStyle name="Calculation 3 8 2" xfId="1528" xr:uid="{731CCF12-B3FD-42B7-82CD-460AE0BBAC97}"/>
    <cellStyle name="Calculation 3 8_11.2" xfId="1529" xr:uid="{A5FCC78E-2672-447C-9464-C202E8053D80}"/>
    <cellStyle name="Calculation 3 9" xfId="1530" xr:uid="{10886C47-F9D8-4B82-A78A-33E6D2E19EEC}"/>
    <cellStyle name="Calculation 3 9 2" xfId="1531" xr:uid="{4B34E2FE-791A-490B-A746-FC66518D16CE}"/>
    <cellStyle name="Calculation 3 9_11.2" xfId="1532" xr:uid="{A268E2B3-AACD-4940-BC90-5C0890B93AD2}"/>
    <cellStyle name="Calculation 3_11.2" xfId="1533" xr:uid="{A8BCE42B-EC67-4B1F-ABBD-4D8CD740CA30}"/>
    <cellStyle name="Calculation 4" xfId="1534" xr:uid="{3891314A-B839-4199-ABE2-4A1C55194584}"/>
    <cellStyle name="Calculation 4 10" xfId="1535" xr:uid="{0C322305-0B3D-47F9-8F7B-A6440903B660}"/>
    <cellStyle name="Calculation 4 10 2" xfId="1536" xr:uid="{2F0D0F1D-EFF7-40A9-A176-93EBFF0A1D9F}"/>
    <cellStyle name="Calculation 4 10_11.2" xfId="1537" xr:uid="{5C9B6543-5AFB-45A3-858B-6F2D78ACDB6E}"/>
    <cellStyle name="Calculation 4 11" xfId="1538" xr:uid="{3A00F08F-5EF8-4AE1-B5A5-BE1EB09D9DC5}"/>
    <cellStyle name="Calculation 4 11 2" xfId="1539" xr:uid="{2A3DEDD8-358E-4EF2-8D9D-9A53648F69FB}"/>
    <cellStyle name="Calculation 4 11_11.2" xfId="1540" xr:uid="{9430D290-DE6B-422E-B44A-3F8A33FD7B88}"/>
    <cellStyle name="Calculation 4 12" xfId="1541" xr:uid="{F91001F5-1C43-4F5D-9DE4-8C6D5F15E1DB}"/>
    <cellStyle name="Calculation 4 12 2" xfId="1542" xr:uid="{33506801-9578-41B6-A710-B8C0E02D270C}"/>
    <cellStyle name="Calculation 4 12_11.2" xfId="1543" xr:uid="{014EFC59-B363-4C1F-A439-83696A3C05C0}"/>
    <cellStyle name="Calculation 4 13" xfId="1544" xr:uid="{21526299-FA65-43B2-985A-98DFD801B104}"/>
    <cellStyle name="Calculation 4 13 2" xfId="1545" xr:uid="{9999B34C-0762-457B-AFAC-3E359445E164}"/>
    <cellStyle name="Calculation 4 13_11.2" xfId="1546" xr:uid="{A309F0CD-EB04-4E76-A443-2F445B72E76B}"/>
    <cellStyle name="Calculation 4 14" xfId="1547" xr:uid="{7E2649C6-EECD-4407-AF22-3FE217139540}"/>
    <cellStyle name="Calculation 4 14 2" xfId="1548" xr:uid="{B3D3AE0C-02BF-4ADF-9A48-06F91D6AD7CD}"/>
    <cellStyle name="Calculation 4 14_11.2" xfId="1549" xr:uid="{6E4D36CF-769D-4901-B614-9A46904BA861}"/>
    <cellStyle name="Calculation 4 15" xfId="1550" xr:uid="{E458D558-4A0B-47FD-B5C5-B2BF480CB2B9}"/>
    <cellStyle name="Calculation 4 2" xfId="1551" xr:uid="{630F9411-502F-484F-BF33-670937E0B380}"/>
    <cellStyle name="Calculation 4 2 2" xfId="1552" xr:uid="{2DB16070-7FDD-476F-A29F-5E424953D5C1}"/>
    <cellStyle name="Calculation 4 2_11.2" xfId="1553" xr:uid="{C8F9E9E6-55E5-4A8B-BC5C-9EBC29E3267A}"/>
    <cellStyle name="Calculation 4 3" xfId="1554" xr:uid="{E6117560-7401-4F14-B607-6DAFB5C8F6F2}"/>
    <cellStyle name="Calculation 4 3 2" xfId="1555" xr:uid="{52AB7875-D0BE-4136-AF46-EE2EE589BABC}"/>
    <cellStyle name="Calculation 4 3_11.2" xfId="1556" xr:uid="{0DF7C7CD-120F-4078-A960-56D5DF7FB908}"/>
    <cellStyle name="Calculation 4 4" xfId="1557" xr:uid="{F76684C2-B695-46C4-84C5-3653FAAFEB47}"/>
    <cellStyle name="Calculation 4 4 2" xfId="1558" xr:uid="{53A86168-B66D-4804-A3E2-E0F6E84D7235}"/>
    <cellStyle name="Calculation 4 4_11.2" xfId="1559" xr:uid="{898A5E21-040F-4E5C-B2F1-612EE1B6A89C}"/>
    <cellStyle name="Calculation 4 5" xfId="1560" xr:uid="{A8AFBBBF-93BF-4303-9A77-050176F7D0D4}"/>
    <cellStyle name="Calculation 4 5 2" xfId="1561" xr:uid="{6CE5333C-E53E-4D69-A59B-F74835C95B50}"/>
    <cellStyle name="Calculation 4 5_11.2" xfId="1562" xr:uid="{71F50F49-73C2-4100-A185-177CA7F15DD6}"/>
    <cellStyle name="Calculation 4 6" xfId="1563" xr:uid="{6FC83A1A-A579-4C74-9D4E-1CE0A4942925}"/>
    <cellStyle name="Calculation 4 6 2" xfId="1564" xr:uid="{A5EEA98C-1EB8-421E-BB29-ADE376EFC9A3}"/>
    <cellStyle name="Calculation 4 6_11.2" xfId="1565" xr:uid="{D6AB0796-DBEE-4619-BFDA-6D244B4EA17B}"/>
    <cellStyle name="Calculation 4 7" xfId="1566" xr:uid="{34B54B9B-B7C1-4BB5-A101-577DF6174D1D}"/>
    <cellStyle name="Calculation 4 7 2" xfId="1567" xr:uid="{B8A92741-FC16-4DEE-8101-28E1A8CB265B}"/>
    <cellStyle name="Calculation 4 7_11.2" xfId="1568" xr:uid="{432EEE94-DE9A-49AF-AE8B-4254823E3A8B}"/>
    <cellStyle name="Calculation 4 8" xfId="1569" xr:uid="{8597497D-8D2F-48E7-8BF2-96E74745E28A}"/>
    <cellStyle name="Calculation 4 8 2" xfId="1570" xr:uid="{83191E77-2FB8-48D0-B5E8-FD21F9D7D467}"/>
    <cellStyle name="Calculation 4 8_11.2" xfId="1571" xr:uid="{2CFF33D7-F324-4129-8056-4995E5EABC69}"/>
    <cellStyle name="Calculation 4 9" xfId="1572" xr:uid="{918E91DF-AF63-49B2-8D58-3E21818E7261}"/>
    <cellStyle name="Calculation 4 9 2" xfId="1573" xr:uid="{BD2349F3-8D71-4887-817B-7A39E1200434}"/>
    <cellStyle name="Calculation 4 9_11.2" xfId="1574" xr:uid="{464C465F-2F58-4288-8B10-E87007291AD5}"/>
    <cellStyle name="Calculation 4_11.2" xfId="1575" xr:uid="{76EC7731-0C98-477B-BFA2-D8A0E7053F02}"/>
    <cellStyle name="Calculation 5" xfId="1576" xr:uid="{1D019877-ABEE-4A63-8E39-41B652271304}"/>
    <cellStyle name="Calculation 5 10" xfId="1577" xr:uid="{93B7EB77-DE76-4A60-98E3-27E97E718F17}"/>
    <cellStyle name="Calculation 5 10 2" xfId="1578" xr:uid="{8F6D87AA-50ED-4AF0-84B9-AB73255C9C2C}"/>
    <cellStyle name="Calculation 5 10_11.2" xfId="1579" xr:uid="{35D95F57-1321-449F-80E4-66B3C3FBE616}"/>
    <cellStyle name="Calculation 5 11" xfId="1580" xr:uid="{F38035D8-19F0-4FC8-B9BC-2F320DB3C2F5}"/>
    <cellStyle name="Calculation 5 11 2" xfId="1581" xr:uid="{F725B33B-7464-4EBD-BEBC-D397C54B18CE}"/>
    <cellStyle name="Calculation 5 11_11.2" xfId="1582" xr:uid="{243E9E05-12AD-4D64-99C4-B7CDA38B7548}"/>
    <cellStyle name="Calculation 5 12" xfId="1583" xr:uid="{0045F4A5-BCB7-45BB-A437-0861D44165AF}"/>
    <cellStyle name="Calculation 5 12 2" xfId="1584" xr:uid="{907741B5-E601-4058-AAD1-8BB8FA0E3870}"/>
    <cellStyle name="Calculation 5 12_11.2" xfId="1585" xr:uid="{11E2A885-4D34-47DD-AC86-4F9998A9534E}"/>
    <cellStyle name="Calculation 5 13" xfId="1586" xr:uid="{3C65CA4F-6EA6-41D3-ABD9-C0CAC53C58DE}"/>
    <cellStyle name="Calculation 5 13 2" xfId="1587" xr:uid="{DB092206-784F-4E59-84AA-14FDF86E3A20}"/>
    <cellStyle name="Calculation 5 13_11.2" xfId="1588" xr:uid="{94D1CF55-2CE6-433A-993C-7900712EB957}"/>
    <cellStyle name="Calculation 5 14" xfId="1589" xr:uid="{E389EB4A-5F89-4882-852A-4DE636F1654D}"/>
    <cellStyle name="Calculation 5 14 2" xfId="1590" xr:uid="{FA84AF31-C0B7-4D07-8A2A-44408ECA40A5}"/>
    <cellStyle name="Calculation 5 14_11.2" xfId="1591" xr:uid="{0887E5DF-C5C9-44C0-AD3C-E40A79758628}"/>
    <cellStyle name="Calculation 5 15" xfId="1592" xr:uid="{2EDE03AA-D742-475B-94E8-DC74642D91F9}"/>
    <cellStyle name="Calculation 5 2" xfId="1593" xr:uid="{43ADF429-3667-4732-8857-AC60EB3D09AA}"/>
    <cellStyle name="Calculation 5 2 2" xfId="1594" xr:uid="{08FF81DB-EE10-4DD1-8A8A-A39659B2AA3E}"/>
    <cellStyle name="Calculation 5 2_11.2" xfId="1595" xr:uid="{6BCBD474-557E-4492-809E-A7968BF55739}"/>
    <cellStyle name="Calculation 5 3" xfId="1596" xr:uid="{D8DA9A11-EFCB-4022-9CCC-46C3CC6C3699}"/>
    <cellStyle name="Calculation 5 3 2" xfId="1597" xr:uid="{0F37EBDF-C1E4-4DE7-9BEB-9301F49ADBED}"/>
    <cellStyle name="Calculation 5 3_11.2" xfId="1598" xr:uid="{A5243BC9-6003-45A9-BBDF-CE9A7A6364C9}"/>
    <cellStyle name="Calculation 5 4" xfId="1599" xr:uid="{34F5CFB1-6FA5-44AE-8B22-3C940D310BA6}"/>
    <cellStyle name="Calculation 5 4 2" xfId="1600" xr:uid="{4A620751-F8BC-4F7D-B60E-C9EF8FA8B105}"/>
    <cellStyle name="Calculation 5 4_11.2" xfId="1601" xr:uid="{6710C851-EC5E-4804-817B-13507D81F091}"/>
    <cellStyle name="Calculation 5 5" xfId="1602" xr:uid="{9408AB3B-0E74-4042-BC48-37550502CCAB}"/>
    <cellStyle name="Calculation 5 5 2" xfId="1603" xr:uid="{7A10B7EA-3CF8-4331-B1ED-9B410DD24B44}"/>
    <cellStyle name="Calculation 5 5_11.2" xfId="1604" xr:uid="{E324AE39-0FEC-4A22-9243-8A688E85765C}"/>
    <cellStyle name="Calculation 5 6" xfId="1605" xr:uid="{0DA0D12A-3928-4EEC-B454-3F47F378F7F8}"/>
    <cellStyle name="Calculation 5 6 2" xfId="1606" xr:uid="{A084714F-4DE5-4D3F-96C5-2D16E8DBD849}"/>
    <cellStyle name="Calculation 5 6_11.2" xfId="1607" xr:uid="{9DABD1A5-0D20-45EF-943E-2826DFCB6342}"/>
    <cellStyle name="Calculation 5 7" xfId="1608" xr:uid="{5C1ECA96-D8EA-4E3E-843E-DCD61641D460}"/>
    <cellStyle name="Calculation 5 7 2" xfId="1609" xr:uid="{A2B52925-84CB-4AA6-AF55-B509161D66D5}"/>
    <cellStyle name="Calculation 5 7_11.2" xfId="1610" xr:uid="{017495E4-AAF1-43F0-B1AD-5215DF2A0D08}"/>
    <cellStyle name="Calculation 5 8" xfId="1611" xr:uid="{8CE56C06-8D23-4D3B-A734-36BEC8E0D3F0}"/>
    <cellStyle name="Calculation 5 8 2" xfId="1612" xr:uid="{915F56E4-82BA-4187-9763-E8D1669D96C1}"/>
    <cellStyle name="Calculation 5 8_11.2" xfId="1613" xr:uid="{0922CDB7-0EFD-4DCF-BB4E-8E54D147479E}"/>
    <cellStyle name="Calculation 5 9" xfId="1614" xr:uid="{A6184B4F-EF51-4474-9083-55C7C198D0FC}"/>
    <cellStyle name="Calculation 5 9 2" xfId="1615" xr:uid="{8E2D72C0-E2F5-4C9A-AA9E-77BBDA720519}"/>
    <cellStyle name="Calculation 5 9_11.2" xfId="1616" xr:uid="{7001AC09-4EDA-442A-A586-949EBEFFC800}"/>
    <cellStyle name="Calculation 5_11.2" xfId="1617" xr:uid="{BDE7FAC9-2593-4665-9E63-4D505D43CA10}"/>
    <cellStyle name="Calculation 6" xfId="1618" xr:uid="{BB015606-6F60-4ED8-B866-6834FCDC2802}"/>
    <cellStyle name="Calculation 6 10" xfId="1619" xr:uid="{B853AA70-BBAD-4661-8A14-87D40530863D}"/>
    <cellStyle name="Calculation 6 10 2" xfId="1620" xr:uid="{FA3D449B-BA7F-4135-A17C-F2615EE88010}"/>
    <cellStyle name="Calculation 6 10_11.2" xfId="1621" xr:uid="{0F15010A-80E0-4EA1-BE9F-59434E9B5D1C}"/>
    <cellStyle name="Calculation 6 11" xfId="1622" xr:uid="{E53F6342-65B0-443B-9450-FD1C89CFFA96}"/>
    <cellStyle name="Calculation 6 11 2" xfId="1623" xr:uid="{49B8760F-A161-415C-B958-1994AD073BA2}"/>
    <cellStyle name="Calculation 6 11_11.2" xfId="1624" xr:uid="{49F10576-0EA6-4FD6-811C-7DE172625E4C}"/>
    <cellStyle name="Calculation 6 12" xfId="1625" xr:uid="{F3B4940E-17B5-4B72-B938-8ACC86BF51B4}"/>
    <cellStyle name="Calculation 6 12 2" xfId="1626" xr:uid="{EBBB630D-6E94-496C-84AE-4FCEC1438344}"/>
    <cellStyle name="Calculation 6 12_11.2" xfId="1627" xr:uid="{545AC5C1-D049-4A10-A784-3DF5345BA1E2}"/>
    <cellStyle name="Calculation 6 13" xfId="1628" xr:uid="{FD7423CA-0BA3-4231-B443-926E44B37FBC}"/>
    <cellStyle name="Calculation 6 13 2" xfId="1629" xr:uid="{2E9BC69C-E3D7-4D3F-8539-2DF91A8E9A66}"/>
    <cellStyle name="Calculation 6 13_11.2" xfId="1630" xr:uid="{21C15217-3821-443D-B65D-40FA4DDC2163}"/>
    <cellStyle name="Calculation 6 14" xfId="1631" xr:uid="{E30FC8D2-939F-471C-A0CA-2ED216D2CD8C}"/>
    <cellStyle name="Calculation 6 14 2" xfId="1632" xr:uid="{18E05571-E5CB-4A83-B04A-251CB8B12D42}"/>
    <cellStyle name="Calculation 6 14_11.2" xfId="1633" xr:uid="{659DC07E-648D-4640-9A32-BC0B8060E71F}"/>
    <cellStyle name="Calculation 6 15" xfId="1634" xr:uid="{111883E2-FBC1-4257-B24B-8E3581960FDB}"/>
    <cellStyle name="Calculation 6 2" xfId="1635" xr:uid="{35565647-98E7-4D97-AADD-A6B12A108C10}"/>
    <cellStyle name="Calculation 6 2 2" xfId="1636" xr:uid="{10371BEB-E6E1-4B59-962D-F5B759B0E991}"/>
    <cellStyle name="Calculation 6 2_11.2" xfId="1637" xr:uid="{EADDF027-A62D-4D63-94DC-6F8CE688C317}"/>
    <cellStyle name="Calculation 6 3" xfId="1638" xr:uid="{968F74CD-DE54-4E0C-8E51-9F27DE3C024B}"/>
    <cellStyle name="Calculation 6 3 2" xfId="1639" xr:uid="{567B1219-BF85-4579-8243-A93BB639A893}"/>
    <cellStyle name="Calculation 6 3_11.2" xfId="1640" xr:uid="{76E49C7E-4C33-4DEC-AB1A-1E459D224D69}"/>
    <cellStyle name="Calculation 6 4" xfId="1641" xr:uid="{04057CBA-947A-4C29-AD8F-F76DFA13BDBC}"/>
    <cellStyle name="Calculation 6 4 2" xfId="1642" xr:uid="{AC0690E3-C9D2-4DD4-BEC5-F59CC4001D04}"/>
    <cellStyle name="Calculation 6 4_11.2" xfId="1643" xr:uid="{60974450-1CF3-4EB4-A710-303692127F85}"/>
    <cellStyle name="Calculation 6 5" xfId="1644" xr:uid="{C2FE15E6-64DF-4C49-92F6-8AF8CF8A6442}"/>
    <cellStyle name="Calculation 6 5 2" xfId="1645" xr:uid="{90812888-E566-44F9-BB76-5B8B8E1656B4}"/>
    <cellStyle name="Calculation 6 5_11.2" xfId="1646" xr:uid="{DC92BE32-9850-4BD2-9E9F-61535EE9A132}"/>
    <cellStyle name="Calculation 6 6" xfId="1647" xr:uid="{2C0E9D90-B4DC-4A79-AC0D-35B6616F0EB5}"/>
    <cellStyle name="Calculation 6 6 2" xfId="1648" xr:uid="{AA7FD537-8C28-49B0-AE57-87FE695D289E}"/>
    <cellStyle name="Calculation 6 6_11.2" xfId="1649" xr:uid="{500B842D-EE72-4D2D-9CE5-5BEE5B351052}"/>
    <cellStyle name="Calculation 6 7" xfId="1650" xr:uid="{161FD960-658A-4016-9713-87BFC0F38AB1}"/>
    <cellStyle name="Calculation 6 7 2" xfId="1651" xr:uid="{5BB882CB-F41F-4693-A8B0-F306E1FD8947}"/>
    <cellStyle name="Calculation 6 7_11.2" xfId="1652" xr:uid="{738E1CD0-AE3C-4A1B-9AD1-3B2AAFBF2407}"/>
    <cellStyle name="Calculation 6 8" xfId="1653" xr:uid="{E187FEC7-441B-4C71-91C5-BDAC9FC2A2C4}"/>
    <cellStyle name="Calculation 6 8 2" xfId="1654" xr:uid="{B69EE65B-8546-4856-B61B-EBBA965F821C}"/>
    <cellStyle name="Calculation 6 8_11.2" xfId="1655" xr:uid="{0BBC8C42-1B67-4F9D-8BBB-AA39B5F7A25E}"/>
    <cellStyle name="Calculation 6 9" xfId="1656" xr:uid="{143D643D-CDD3-4625-9788-9359A8462080}"/>
    <cellStyle name="Calculation 6 9 2" xfId="1657" xr:uid="{2AC8CA33-841E-49BB-8C68-0FF86C8A9DC4}"/>
    <cellStyle name="Calculation 6 9_11.2" xfId="1658" xr:uid="{73004FB3-FCCF-4934-9284-22FB03DA8217}"/>
    <cellStyle name="Calculation 6_11.2" xfId="1659" xr:uid="{94D9B979-3C8C-4082-8325-513A667F3294}"/>
    <cellStyle name="Calculation 7" xfId="1660" xr:uid="{E8602A0F-E23C-4EC1-B330-5DAFC4CDC63D}"/>
    <cellStyle name="Calculation 7 10" xfId="1661" xr:uid="{14C84C49-C1A0-4B67-8ED3-F0C7E7CA7CDF}"/>
    <cellStyle name="Calculation 7 10 2" xfId="1662" xr:uid="{A04FFB08-FF7D-4A7C-BD4E-247FF4304002}"/>
    <cellStyle name="Calculation 7 10_11.2" xfId="1663" xr:uid="{03D586F7-9610-494E-A266-3C074099353C}"/>
    <cellStyle name="Calculation 7 11" xfId="1664" xr:uid="{5809D00C-BE34-4EE7-91A4-647E2D2938A2}"/>
    <cellStyle name="Calculation 7 11 2" xfId="1665" xr:uid="{6417E73E-FC05-4EF5-B6D1-253BA07094E3}"/>
    <cellStyle name="Calculation 7 11_11.2" xfId="1666" xr:uid="{967291C9-DE99-4B38-A78A-F2807D68FACF}"/>
    <cellStyle name="Calculation 7 12" xfId="1667" xr:uid="{458CDD87-23A7-4BFB-B332-6BED0C2E2B12}"/>
    <cellStyle name="Calculation 7 12 2" xfId="1668" xr:uid="{CADB58DE-BDE0-40F1-8B6A-430294703FE5}"/>
    <cellStyle name="Calculation 7 12_11.2" xfId="1669" xr:uid="{FD3FC815-262C-4207-B3F7-AB47F594B4B5}"/>
    <cellStyle name="Calculation 7 13" xfId="1670" xr:uid="{78EEAD7B-540D-4FED-A944-9D23D0361FE6}"/>
    <cellStyle name="Calculation 7 13 2" xfId="1671" xr:uid="{E72F7D55-5584-4F55-A315-F533FD061F73}"/>
    <cellStyle name="Calculation 7 13_11.2" xfId="1672" xr:uid="{50BC3033-5B50-4757-A7BD-012A9C663694}"/>
    <cellStyle name="Calculation 7 14" xfId="1673" xr:uid="{C6BB35B9-9ADE-4FEA-A066-E945E462CDEC}"/>
    <cellStyle name="Calculation 7 14 2" xfId="1674" xr:uid="{7B9B6053-1E62-490B-B5A9-CF2FDF1A1566}"/>
    <cellStyle name="Calculation 7 14_11.2" xfId="1675" xr:uid="{C293033C-817B-4261-8230-97D8803AC0BC}"/>
    <cellStyle name="Calculation 7 15" xfId="1676" xr:uid="{211E964D-A2D9-43BE-928C-160DCCC8E0A9}"/>
    <cellStyle name="Calculation 7 2" xfId="1677" xr:uid="{E14F5B02-6CA6-4411-B464-5258C7FF001A}"/>
    <cellStyle name="Calculation 7 2 2" xfId="1678" xr:uid="{F34F8415-260F-4881-A01D-8ED820450D92}"/>
    <cellStyle name="Calculation 7 2_11.2" xfId="1679" xr:uid="{0227AA99-3793-4B31-A0FB-9D04F0787190}"/>
    <cellStyle name="Calculation 7 3" xfId="1680" xr:uid="{6CDA79F6-4CD5-4E0D-9697-B3592B8F7A2D}"/>
    <cellStyle name="Calculation 7 3 2" xfId="1681" xr:uid="{238C5B97-82FA-404B-8841-03EEC7E48D3F}"/>
    <cellStyle name="Calculation 7 3_11.2" xfId="1682" xr:uid="{B78CD042-CFEC-4456-B637-9AC6E552E46C}"/>
    <cellStyle name="Calculation 7 4" xfId="1683" xr:uid="{021651E6-8A01-4EE5-B029-BB0D2CF68AA6}"/>
    <cellStyle name="Calculation 7 4 2" xfId="1684" xr:uid="{C91D788A-2D1D-406F-91B5-3C6F9BB7E111}"/>
    <cellStyle name="Calculation 7 4_11.2" xfId="1685" xr:uid="{79947991-73E0-46EF-B53E-902145C5B88E}"/>
    <cellStyle name="Calculation 7 5" xfId="1686" xr:uid="{49E6A4F2-BBB5-442B-9F76-44481DE9F013}"/>
    <cellStyle name="Calculation 7 5 2" xfId="1687" xr:uid="{91DDE4B5-8C78-4BF9-B332-49CAEDCBAA94}"/>
    <cellStyle name="Calculation 7 5_11.2" xfId="1688" xr:uid="{3AD508FD-0B3A-4852-876D-31B5E4859FE1}"/>
    <cellStyle name="Calculation 7 6" xfId="1689" xr:uid="{55576363-64CE-4539-A6A5-801E898FAC23}"/>
    <cellStyle name="Calculation 7 6 2" xfId="1690" xr:uid="{5BA1B3C9-0C51-4B7A-8B0E-8175A218C40D}"/>
    <cellStyle name="Calculation 7 6_11.2" xfId="1691" xr:uid="{FA385336-3893-48AA-A045-DED26EFA529E}"/>
    <cellStyle name="Calculation 7 7" xfId="1692" xr:uid="{415C2888-A2DF-4FD3-8B0B-D72A0DF67D88}"/>
    <cellStyle name="Calculation 7 7 2" xfId="1693" xr:uid="{FCBB57A3-80EB-4588-8C57-F91DF094234A}"/>
    <cellStyle name="Calculation 7 7_11.2" xfId="1694" xr:uid="{858F9975-98BD-4CD0-B892-90EEE00FB331}"/>
    <cellStyle name="Calculation 7 8" xfId="1695" xr:uid="{7EF8F6D2-00E3-44B0-A55F-D16A15DAF941}"/>
    <cellStyle name="Calculation 7 8 2" xfId="1696" xr:uid="{8C786530-BED3-4346-985E-F6A397A8DBF9}"/>
    <cellStyle name="Calculation 7 8_11.2" xfId="1697" xr:uid="{975E5F98-B6CC-46C1-B258-4C92CC0FB1C6}"/>
    <cellStyle name="Calculation 7 9" xfId="1698" xr:uid="{601A84FE-4D5D-402A-A2F4-9FDB07AD18EC}"/>
    <cellStyle name="Calculation 7 9 2" xfId="1699" xr:uid="{9D10E273-BA57-48B3-9B61-76D0798ABF42}"/>
    <cellStyle name="Calculation 7 9_11.2" xfId="1700" xr:uid="{702B2E22-DB68-4869-869D-1C810A121391}"/>
    <cellStyle name="Calculation 7_11.2" xfId="1701" xr:uid="{8CB01BFD-D0A5-4FC3-B6F8-DDFEFA3F3261}"/>
    <cellStyle name="Calculation 8" xfId="1702" xr:uid="{8962E017-A1FD-41D1-A5E5-A23DD1B16521}"/>
    <cellStyle name="Calculation 8 2" xfId="1703" xr:uid="{FD24ACF1-2953-48F8-8DFD-2BEB30F198D5}"/>
    <cellStyle name="Calculation 8_11.2" xfId="1704" xr:uid="{A2CB3CE0-741B-4E63-B06F-6DDC7483C6DE}"/>
    <cellStyle name="Calculation 9" xfId="1705" xr:uid="{7EDF3126-BAB2-4441-95D1-832C56603E16}"/>
    <cellStyle name="Calculation 9 2" xfId="1706" xr:uid="{089C1ECB-A7BE-42AB-B8B4-32F1E94E6B7E}"/>
    <cellStyle name="Calculation 9_11.2" xfId="1707" xr:uid="{7789F99C-8A0A-4F9B-BAF9-8B3D04A00642}"/>
    <cellStyle name="Cálculo" xfId="1708" xr:uid="{9C430098-5C09-4F26-94F8-FF2B2BE2ADDF}"/>
    <cellStyle name="Cálculo 2" xfId="1709" xr:uid="{F1071CFB-3C1D-498A-A7DA-186DBE517495}"/>
    <cellStyle name="Cálculo 2 10" xfId="1710" xr:uid="{DAB672AD-3282-427F-93B8-2AB0989CB7FF}"/>
    <cellStyle name="Cálculo 2 10 2" xfId="1711" xr:uid="{1FCC926D-FF74-4CCF-AB21-B46216CDE5FB}"/>
    <cellStyle name="Cálculo 2 10_11.2" xfId="1712" xr:uid="{7FFB5F9E-6109-4420-B4D0-84EA524CADD5}"/>
    <cellStyle name="Cálculo 2 11" xfId="1713" xr:uid="{44A2F7BE-AEE9-4BDC-80E2-4A9E183FF7DB}"/>
    <cellStyle name="Cálculo 2 11 2" xfId="1714" xr:uid="{BF436964-4E94-48EB-B501-AD249D3F30F9}"/>
    <cellStyle name="Cálculo 2 11_11.2" xfId="1715" xr:uid="{74BBEFF6-31E3-4150-B72B-E1DB76F8CEE4}"/>
    <cellStyle name="Cálculo 2 12" xfId="1716" xr:uid="{D3A4B153-10B4-45B4-BEBF-ABF42C18FE3A}"/>
    <cellStyle name="Cálculo 2 12 2" xfId="1717" xr:uid="{5AA49475-5EA0-49D1-A587-B0F998EF77DB}"/>
    <cellStyle name="Cálculo 2 12_11.2" xfId="1718" xr:uid="{F607ACA3-0A57-41BB-A978-297BA21B9C9A}"/>
    <cellStyle name="Cálculo 2 13" xfId="1719" xr:uid="{E25411AD-8AF0-45D2-A720-128CF90A0E7F}"/>
    <cellStyle name="Cálculo 2 13 2" xfId="1720" xr:uid="{EF361FB0-AEF7-4A33-A262-BC4776E2200C}"/>
    <cellStyle name="Cálculo 2 13_11.2" xfId="1721" xr:uid="{6A6166B0-E196-453E-B16A-BBD1290937C8}"/>
    <cellStyle name="Cálculo 2 14" xfId="1722" xr:uid="{B47D1155-0725-45D3-AC23-E19D6FEBD7FB}"/>
    <cellStyle name="Cálculo 2 14 2" xfId="1723" xr:uid="{19F3D0DB-ACC0-47D1-B768-0E06F4CBFA74}"/>
    <cellStyle name="Cálculo 2 14_11.2" xfId="1724" xr:uid="{3C392484-B310-45AA-842A-1A187E658FE9}"/>
    <cellStyle name="Cálculo 2 15" xfId="1725" xr:uid="{E5D9559B-7574-4104-ABBD-E531F9EC5515}"/>
    <cellStyle name="Cálculo 2 2" xfId="1726" xr:uid="{65FDCA5D-D19D-4037-AE0D-D68BDA51F153}"/>
    <cellStyle name="Cálculo 2 2 2" xfId="1727" xr:uid="{F8DE8FD9-6B5B-414D-8AE2-5ABC8FFF7489}"/>
    <cellStyle name="Cálculo 2 2_11.2" xfId="1728" xr:uid="{9B3C8DAA-4702-4339-9F6B-F9BB3361A4AB}"/>
    <cellStyle name="Cálculo 2 3" xfId="1729" xr:uid="{A85746CB-03EF-47A4-8FBC-9E62917536F2}"/>
    <cellStyle name="Cálculo 2 3 2" xfId="1730" xr:uid="{6220C7BE-F303-499C-8B60-0033348062E3}"/>
    <cellStyle name="Cálculo 2 3_11.2" xfId="1731" xr:uid="{90E2F06B-F608-4D4F-90A7-85130B12AFCF}"/>
    <cellStyle name="Cálculo 2 4" xfId="1732" xr:uid="{F78924BC-2DC8-4BD9-8B86-44F6AACF00B7}"/>
    <cellStyle name="Cálculo 2 4 2" xfId="1733" xr:uid="{D8DFAC78-782C-4BEE-BB91-4E69F56A35C8}"/>
    <cellStyle name="Cálculo 2 4_11.2" xfId="1734" xr:uid="{EE5337EC-9B5A-4EEB-B90A-CFC06BCA9249}"/>
    <cellStyle name="Cálculo 2 5" xfId="1735" xr:uid="{0E24BF8A-4B82-4619-90CA-45DA9EF02F19}"/>
    <cellStyle name="Cálculo 2 5 2" xfId="1736" xr:uid="{456247AF-00CE-4884-9A45-13509231C32E}"/>
    <cellStyle name="Cálculo 2 5_11.2" xfId="1737" xr:uid="{0D8A4564-6ABE-4D6A-B1FC-5A000FBF3543}"/>
    <cellStyle name="Cálculo 2 6" xfId="1738" xr:uid="{37E06C11-07AB-4B4B-A4DD-2264241D7FD6}"/>
    <cellStyle name="Cálculo 2 6 2" xfId="1739" xr:uid="{499B050D-D03D-461B-A2F6-E5DB9E87E34C}"/>
    <cellStyle name="Cálculo 2 6_11.2" xfId="1740" xr:uid="{57B9DED7-4E78-42FE-B33A-12D6A66C2354}"/>
    <cellStyle name="Cálculo 2 7" xfId="1741" xr:uid="{224F7E4B-7F56-4BC9-8C61-162D9D21AA7E}"/>
    <cellStyle name="Cálculo 2 7 2" xfId="1742" xr:uid="{4E4C711F-7FD1-46E5-8F98-2073FFBC7454}"/>
    <cellStyle name="Cálculo 2 7_11.2" xfId="1743" xr:uid="{A0EFEBD6-8206-4502-8546-11918D27B85B}"/>
    <cellStyle name="Cálculo 2 8" xfId="1744" xr:uid="{5BE3E0A9-E49D-409D-9358-ED0FDC8FAB9C}"/>
    <cellStyle name="Cálculo 2 8 2" xfId="1745" xr:uid="{9F360C6F-B4B9-4AC4-BB05-8660027F4C09}"/>
    <cellStyle name="Cálculo 2 8_11.2" xfId="1746" xr:uid="{C79D5961-C316-4A71-9096-607CC4349BB3}"/>
    <cellStyle name="Cálculo 2 9" xfId="1747" xr:uid="{F500D4F1-9BD8-472B-B148-4E6AA130CCC8}"/>
    <cellStyle name="Cálculo 2 9 2" xfId="1748" xr:uid="{298886E6-0A6D-4CC8-925E-6620C6661DB8}"/>
    <cellStyle name="Cálculo 2 9_11.2" xfId="1749" xr:uid="{9D9DBD2C-7C08-4451-AF2B-60F96EEB99C8}"/>
    <cellStyle name="Cálculo 2_11.2" xfId="1750" xr:uid="{614CC626-729A-410E-B7EF-61AFD4EEB411}"/>
    <cellStyle name="Cálculo 3" xfId="1751" xr:uid="{2F88B79B-855F-49CB-8307-F3B9618332D7}"/>
    <cellStyle name="Cálculo 3 10" xfId="1752" xr:uid="{2884D375-97D3-448A-889E-6FD2A882C588}"/>
    <cellStyle name="Cálculo 3 10 2" xfId="1753" xr:uid="{2557FA1E-8F89-4D62-9AE2-545166E2D777}"/>
    <cellStyle name="Cálculo 3 10_11.2" xfId="1754" xr:uid="{7936FACA-C747-47BF-80A9-3E65447997B0}"/>
    <cellStyle name="Cálculo 3 11" xfId="1755" xr:uid="{1F153628-31A9-4E2B-BD1E-C3744A5B8EBB}"/>
    <cellStyle name="Cálculo 3 11 2" xfId="1756" xr:uid="{02DE6A18-3F23-4F77-BBB2-5C153FB0D61B}"/>
    <cellStyle name="Cálculo 3 11_11.2" xfId="1757" xr:uid="{3C6E3A5B-1D80-4963-939B-7D230D330C41}"/>
    <cellStyle name="Cálculo 3 12" xfId="1758" xr:uid="{CE0EBCEB-B60F-45FC-8559-9E47C6627CA2}"/>
    <cellStyle name="Cálculo 3 12 2" xfId="1759" xr:uid="{E8F0B750-FE56-4BB4-85C0-4FA25C636234}"/>
    <cellStyle name="Cálculo 3 12_11.2" xfId="1760" xr:uid="{CF98A5DD-D68C-4BF5-83C1-2C2DF977683E}"/>
    <cellStyle name="Cálculo 3 13" xfId="1761" xr:uid="{2A62431D-323A-4F6C-8E89-892C0A9B3268}"/>
    <cellStyle name="Cálculo 3 13 2" xfId="1762" xr:uid="{93024075-8D70-4C04-BE0E-9AAAC6794FC4}"/>
    <cellStyle name="Cálculo 3 13_11.2" xfId="1763" xr:uid="{BD1711ED-5F98-452E-83DA-427A3E260C09}"/>
    <cellStyle name="Cálculo 3 14" xfId="1764" xr:uid="{2A2B7E38-722E-4C8C-A4AD-87038DFBD615}"/>
    <cellStyle name="Cálculo 3 14 2" xfId="1765" xr:uid="{7BDAC11B-9D86-49EB-936E-0D595811A69A}"/>
    <cellStyle name="Cálculo 3 14_11.2" xfId="1766" xr:uid="{3D6B1020-F3B7-4FA2-9384-04DD327BF48A}"/>
    <cellStyle name="Cálculo 3 15" xfId="1767" xr:uid="{81665B73-3CE2-4475-9E64-02C040715B07}"/>
    <cellStyle name="Cálculo 3 2" xfId="1768" xr:uid="{5A1B855E-EDDF-4B4A-8468-4CDF04FC16C3}"/>
    <cellStyle name="Cálculo 3 2 2" xfId="1769" xr:uid="{E5D09820-8C11-42E5-B631-AC3C1DF06363}"/>
    <cellStyle name="Cálculo 3 2_11.2" xfId="1770" xr:uid="{0FBB5367-8617-41FF-8DD3-C6AD33C97936}"/>
    <cellStyle name="Cálculo 3 3" xfId="1771" xr:uid="{62AC180A-C339-4949-84FC-6204B07FFDCD}"/>
    <cellStyle name="Cálculo 3 3 2" xfId="1772" xr:uid="{E0C766C6-CEBB-43B0-B0B4-0746346201AF}"/>
    <cellStyle name="Cálculo 3 3_11.2" xfId="1773" xr:uid="{320EA6DD-354E-458C-8FAA-3EC86808DF82}"/>
    <cellStyle name="Cálculo 3 4" xfId="1774" xr:uid="{CDCBB9FD-ADCF-4665-A09F-BB614C2441AF}"/>
    <cellStyle name="Cálculo 3 4 2" xfId="1775" xr:uid="{0C75B027-CE2C-4169-BDE8-B0CEAE7C15FD}"/>
    <cellStyle name="Cálculo 3 4_11.2" xfId="1776" xr:uid="{3C336BC3-7249-41BB-9507-5F7612A5EDA3}"/>
    <cellStyle name="Cálculo 3 5" xfId="1777" xr:uid="{1BCED7C8-5419-4F00-8C78-38FBFF2B4834}"/>
    <cellStyle name="Cálculo 3 5 2" xfId="1778" xr:uid="{7725EA17-0B2C-44BB-BC0E-E249691A8157}"/>
    <cellStyle name="Cálculo 3 5_11.2" xfId="1779" xr:uid="{D4A300B2-C6A3-4D8E-9C47-FB97C9A683F0}"/>
    <cellStyle name="Cálculo 3 6" xfId="1780" xr:uid="{579500FD-DD23-480F-ACE9-6AFC5F507816}"/>
    <cellStyle name="Cálculo 3 6 2" xfId="1781" xr:uid="{EF52069C-DE2C-4BAC-A8B0-90ADE2DD4D67}"/>
    <cellStyle name="Cálculo 3 6_11.2" xfId="1782" xr:uid="{EBFA335A-12CF-4D91-ACEF-41EC8209A127}"/>
    <cellStyle name="Cálculo 3 7" xfId="1783" xr:uid="{381317F8-4C33-4593-957F-22E81DF60578}"/>
    <cellStyle name="Cálculo 3 7 2" xfId="1784" xr:uid="{49D89CEE-BC04-45E4-BB94-AED0DFC505EE}"/>
    <cellStyle name="Cálculo 3 7_11.2" xfId="1785" xr:uid="{D67F3300-2F5E-4990-8DE5-BDFA8D4EB33A}"/>
    <cellStyle name="Cálculo 3 8" xfId="1786" xr:uid="{DF259458-76F4-451F-B90E-EA7268F77614}"/>
    <cellStyle name="Cálculo 3 8 2" xfId="1787" xr:uid="{980CC044-24CC-421C-BBA0-5DF17FA8C0D5}"/>
    <cellStyle name="Cálculo 3 8_11.2" xfId="1788" xr:uid="{913651DC-CF76-4865-9BEF-F8B977567102}"/>
    <cellStyle name="Cálculo 3 9" xfId="1789" xr:uid="{E9855C29-3DF4-4338-9FF5-0EAD61F7C305}"/>
    <cellStyle name="Cálculo 3 9 2" xfId="1790" xr:uid="{F2B40BE8-1AE0-4289-8A09-7C072E71EA80}"/>
    <cellStyle name="Cálculo 3 9_11.2" xfId="1791" xr:uid="{07496619-522B-485F-A38E-208341089E6A}"/>
    <cellStyle name="Cálculo 3_11.2" xfId="1792" xr:uid="{69B2DD18-C05D-4144-8DB4-DF88A9ED641A}"/>
    <cellStyle name="Cálculo 4" xfId="1793" xr:uid="{FB31B892-28C9-4B2D-AA6F-AADD8AAD09BB}"/>
    <cellStyle name="Cálculo 4 10" xfId="1794" xr:uid="{D60540F8-BD75-400A-974A-3BF15996CAA9}"/>
    <cellStyle name="Cálculo 4 10 2" xfId="1795" xr:uid="{CDEB9A84-A8C6-47C8-A128-5D86C50EFDE6}"/>
    <cellStyle name="Cálculo 4 10_11.2" xfId="1796" xr:uid="{CDAB18B7-205A-4268-A3C3-FB382739DB1B}"/>
    <cellStyle name="Cálculo 4 11" xfId="1797" xr:uid="{27738D59-3A3F-4EAD-904F-27B3E6ADB5A6}"/>
    <cellStyle name="Cálculo 4 11 2" xfId="1798" xr:uid="{2DD13786-D36A-4B9E-88F1-C439F864EF83}"/>
    <cellStyle name="Cálculo 4 11_11.2" xfId="1799" xr:uid="{85013487-E359-415A-A914-F0526234A348}"/>
    <cellStyle name="Cálculo 4 12" xfId="1800" xr:uid="{01C777BE-3E84-4BBA-80D1-DA319A62703A}"/>
    <cellStyle name="Cálculo 4 12 2" xfId="1801" xr:uid="{815571A1-9BAA-4849-AA20-9FE7FEDF8E50}"/>
    <cellStyle name="Cálculo 4 12_11.2" xfId="1802" xr:uid="{977186D6-5CC3-46B2-A207-293EAC9706F9}"/>
    <cellStyle name="Cálculo 4 13" xfId="1803" xr:uid="{A9A5F64C-EAC4-4D4E-BA59-A78B7A0BDF07}"/>
    <cellStyle name="Cálculo 4 13 2" xfId="1804" xr:uid="{8F2C8602-FD83-4AA1-AA30-46E801AD20DF}"/>
    <cellStyle name="Cálculo 4 13_11.2" xfId="1805" xr:uid="{BAEB7EAC-6C94-4D88-98B2-66B264A91781}"/>
    <cellStyle name="Cálculo 4 14" xfId="1806" xr:uid="{10FEA5D1-C5BE-4C18-A35C-0043043ED2A2}"/>
    <cellStyle name="Cálculo 4 14 2" xfId="1807" xr:uid="{79F03FD5-31AD-4B28-9C33-CC2064AC4630}"/>
    <cellStyle name="Cálculo 4 14_11.2" xfId="1808" xr:uid="{66B13628-E55B-4623-845A-F7E328801A9C}"/>
    <cellStyle name="Cálculo 4 15" xfId="1809" xr:uid="{82B1ED31-6DFC-4C9B-A3E0-A625F79E2B2F}"/>
    <cellStyle name="Cálculo 4 2" xfId="1810" xr:uid="{79C92318-26B9-4BB6-8AAB-089E1B540D57}"/>
    <cellStyle name="Cálculo 4 2 2" xfId="1811" xr:uid="{C5EA372A-941E-482A-9397-8BFB2D35E081}"/>
    <cellStyle name="Cálculo 4 2_11.2" xfId="1812" xr:uid="{ABDBFD84-1198-44E9-A372-337525C477F7}"/>
    <cellStyle name="Cálculo 4 3" xfId="1813" xr:uid="{8B39DC6F-8CD3-466B-A9D9-5601B2C8778C}"/>
    <cellStyle name="Cálculo 4 3 2" xfId="1814" xr:uid="{328CE43A-534A-4234-BE98-D002EBCEE8FA}"/>
    <cellStyle name="Cálculo 4 3_11.2" xfId="1815" xr:uid="{817D0617-1F04-43F5-B48E-AC9914C2D91E}"/>
    <cellStyle name="Cálculo 4 4" xfId="1816" xr:uid="{A0BAC7C4-80B1-4BC7-A890-FBF41E9DF156}"/>
    <cellStyle name="Cálculo 4 4 2" xfId="1817" xr:uid="{33B21968-D61D-4FEC-B35F-158A4735496C}"/>
    <cellStyle name="Cálculo 4 4_11.2" xfId="1818" xr:uid="{8EA88FC0-5666-44CD-8B85-00901CCA6B88}"/>
    <cellStyle name="Cálculo 4 5" xfId="1819" xr:uid="{92EFB262-2A4F-414A-B103-A4F1C634FF3C}"/>
    <cellStyle name="Cálculo 4 5 2" xfId="1820" xr:uid="{29E67C9F-CB07-4AF0-9F80-86A271608276}"/>
    <cellStyle name="Cálculo 4 5_11.2" xfId="1821" xr:uid="{CFFA7933-B8FB-48A2-B298-5F4474A28F9D}"/>
    <cellStyle name="Cálculo 4 6" xfId="1822" xr:uid="{1C329D02-AE9F-4DF7-A95C-754B79E23003}"/>
    <cellStyle name="Cálculo 4 6 2" xfId="1823" xr:uid="{7BEE88CD-353E-4837-B9C7-F16DF7C589C2}"/>
    <cellStyle name="Cálculo 4 6_11.2" xfId="1824" xr:uid="{975BD2DE-D455-4FAD-81C0-BD1123575D0B}"/>
    <cellStyle name="Cálculo 4 7" xfId="1825" xr:uid="{FDFE2E0A-75DA-4716-995B-9C382E5224C8}"/>
    <cellStyle name="Cálculo 4 7 2" xfId="1826" xr:uid="{EAC468CC-854E-4761-8199-4B43FECF3756}"/>
    <cellStyle name="Cálculo 4 7_11.2" xfId="1827" xr:uid="{1203156C-D870-434C-BD7D-C9742C965F01}"/>
    <cellStyle name="Cálculo 4 8" xfId="1828" xr:uid="{5A938EED-6E7D-4DBD-97F8-AF60A1EC6D6B}"/>
    <cellStyle name="Cálculo 4 8 2" xfId="1829" xr:uid="{F6788B62-142F-431B-90DE-ADE4E85C1357}"/>
    <cellStyle name="Cálculo 4 8_11.2" xfId="1830" xr:uid="{75485415-8804-4B73-ABCC-EBF85044B042}"/>
    <cellStyle name="Cálculo 4 9" xfId="1831" xr:uid="{DB387756-7E62-466C-B829-CF93B826BCB5}"/>
    <cellStyle name="Cálculo 4 9 2" xfId="1832" xr:uid="{A297456A-A36F-4968-A24F-58E0C0602D8F}"/>
    <cellStyle name="Cálculo 4 9_11.2" xfId="1833" xr:uid="{74860F46-E7B7-4CD8-A84C-874D83A2E0BD}"/>
    <cellStyle name="Cálculo 4_11.2" xfId="1834" xr:uid="{720201C3-B750-4754-9DBF-F37F53EE6660}"/>
    <cellStyle name="Cálculo 5" xfId="1835" xr:uid="{C98F0BB5-488F-497B-87F1-9FDC84C8DFDF}"/>
    <cellStyle name="Cálculo 5 10" xfId="1836" xr:uid="{3D263107-02F5-4B56-9BAB-3C4F2A519A2B}"/>
    <cellStyle name="Cálculo 5 10 2" xfId="1837" xr:uid="{7A170615-7ABF-475D-A7D2-D72E0D3AE544}"/>
    <cellStyle name="Cálculo 5 10_11.2" xfId="1838" xr:uid="{B08286C8-82CF-49B1-92DB-B83B17A1F8CF}"/>
    <cellStyle name="Cálculo 5 11" xfId="1839" xr:uid="{03872727-15B8-42D5-A01B-5B2181E937E9}"/>
    <cellStyle name="Cálculo 5 11 2" xfId="1840" xr:uid="{E1FDECF2-1A60-4264-92E9-B9771860E120}"/>
    <cellStyle name="Cálculo 5 11_11.2" xfId="1841" xr:uid="{90DF7F3F-EF6D-4873-A894-6D3BB3592F1E}"/>
    <cellStyle name="Cálculo 5 12" xfId="1842" xr:uid="{A3350826-3327-4313-9CE8-2836ED6612C7}"/>
    <cellStyle name="Cálculo 5 12 2" xfId="1843" xr:uid="{D07AED20-69E0-4EFC-BD9E-A59AAEE0DDAB}"/>
    <cellStyle name="Cálculo 5 12_11.2" xfId="1844" xr:uid="{D374F0F5-00F1-4408-90F3-F83AD51E2357}"/>
    <cellStyle name="Cálculo 5 13" xfId="1845" xr:uid="{67EFFFA4-591A-4C7A-ADCA-6A233F7D99ED}"/>
    <cellStyle name="Cálculo 5 13 2" xfId="1846" xr:uid="{C9238A93-2F73-425D-BC21-F57313F3FFF3}"/>
    <cellStyle name="Cálculo 5 13_11.2" xfId="1847" xr:uid="{B9C8E4F4-7A96-424F-9B71-849B6BFF24D5}"/>
    <cellStyle name="Cálculo 5 14" xfId="1848" xr:uid="{891EC5F7-A0C6-4C27-85DA-743ED75B4EA1}"/>
    <cellStyle name="Cálculo 5 14 2" xfId="1849" xr:uid="{47B4C8F4-4320-4088-8564-4349636FEA43}"/>
    <cellStyle name="Cálculo 5 14_11.2" xfId="1850" xr:uid="{7109AFF6-AE1F-41CB-BA47-0AFFA5BCD049}"/>
    <cellStyle name="Cálculo 5 15" xfId="1851" xr:uid="{776A1195-E2CB-433C-A4F6-A496DAEC612A}"/>
    <cellStyle name="Cálculo 5 2" xfId="1852" xr:uid="{9F83D1CB-7CC7-44C9-99D0-64E5B331A6C9}"/>
    <cellStyle name="Cálculo 5 2 2" xfId="1853" xr:uid="{12EB71CF-29EC-4094-9161-A3AA0D1D7C16}"/>
    <cellStyle name="Cálculo 5 2_11.2" xfId="1854" xr:uid="{CB66F897-35BA-413C-A02C-22C93A318782}"/>
    <cellStyle name="Cálculo 5 3" xfId="1855" xr:uid="{BB8A81F7-80B6-4D83-824D-36C7E6578F8A}"/>
    <cellStyle name="Cálculo 5 3 2" xfId="1856" xr:uid="{691EDD81-E9FC-4865-85FB-318DB74670C2}"/>
    <cellStyle name="Cálculo 5 3_11.2" xfId="1857" xr:uid="{17D937F1-EBCB-4329-B72E-E9784A3CEE49}"/>
    <cellStyle name="Cálculo 5 4" xfId="1858" xr:uid="{B0787994-CC53-49F9-A4BD-1AB605DAB192}"/>
    <cellStyle name="Cálculo 5 4 2" xfId="1859" xr:uid="{3E3F867D-FADD-4127-8D12-B2412F932DC8}"/>
    <cellStyle name="Cálculo 5 4_11.2" xfId="1860" xr:uid="{A2CADD51-33F1-424D-A879-8CDBCC589738}"/>
    <cellStyle name="Cálculo 5 5" xfId="1861" xr:uid="{C92D8F08-3D08-43B7-9ECE-E91A7BAC3D3F}"/>
    <cellStyle name="Cálculo 5 5 2" xfId="1862" xr:uid="{B25E27AD-601D-492B-8DF3-3D7F81B57910}"/>
    <cellStyle name="Cálculo 5 5_11.2" xfId="1863" xr:uid="{AF43724A-5380-4CAF-BCAF-3469EB8A7608}"/>
    <cellStyle name="Cálculo 5 6" xfId="1864" xr:uid="{B889D2DA-6872-4EAC-8C6F-E3AC4897F0CF}"/>
    <cellStyle name="Cálculo 5 6 2" xfId="1865" xr:uid="{09A47FBB-71A6-4362-8E9B-170BB3336493}"/>
    <cellStyle name="Cálculo 5 6_11.2" xfId="1866" xr:uid="{E73385DF-E3E3-4D9D-AAEC-7314C3DFC28D}"/>
    <cellStyle name="Cálculo 5 7" xfId="1867" xr:uid="{95C2E705-FF1E-4C81-9C5B-7D9D173B020E}"/>
    <cellStyle name="Cálculo 5 7 2" xfId="1868" xr:uid="{F705399A-B54C-4912-815C-33667B1011DA}"/>
    <cellStyle name="Cálculo 5 7_11.2" xfId="1869" xr:uid="{98C46E56-E9D6-418D-A30D-FD77343C0497}"/>
    <cellStyle name="Cálculo 5 8" xfId="1870" xr:uid="{10022734-275C-47C0-900C-7185F55CDCFA}"/>
    <cellStyle name="Cálculo 5 8 2" xfId="1871" xr:uid="{B7CB319D-E721-4327-8B88-2FAC141717A9}"/>
    <cellStyle name="Cálculo 5 8_11.2" xfId="1872" xr:uid="{3DBB3F4C-9EA7-4DA3-A6EB-82D2B59F25FB}"/>
    <cellStyle name="Cálculo 5 9" xfId="1873" xr:uid="{B78913E1-EAD5-4152-B3A3-375DBA24434F}"/>
    <cellStyle name="Cálculo 5 9 2" xfId="1874" xr:uid="{3EB9B2B4-DD86-40C7-A3FC-D053F616DD05}"/>
    <cellStyle name="Cálculo 5 9_11.2" xfId="1875" xr:uid="{226EBF10-A924-465E-9043-08461F38B1C6}"/>
    <cellStyle name="Cálculo 5_11.2" xfId="1876" xr:uid="{EE68A460-6D2A-48B6-8590-344448FECE80}"/>
    <cellStyle name="Cálculo 6" xfId="1877" xr:uid="{6FA26A19-72FB-4495-BA7F-0AA240ABCBFD}"/>
    <cellStyle name="Cálculo 6 10" xfId="1878" xr:uid="{846D7D3D-9CC3-40CF-A288-4642050A8591}"/>
    <cellStyle name="Cálculo 6 10 2" xfId="1879" xr:uid="{5B360B12-8B3B-4F5C-9CB5-8FF4E60050C5}"/>
    <cellStyle name="Cálculo 6 10_11.2" xfId="1880" xr:uid="{497D179F-B03F-4F9E-9D2B-E5ACDA3FFADF}"/>
    <cellStyle name="Cálculo 6 11" xfId="1881" xr:uid="{5340CC2D-818D-4CEB-A7F1-666B16D88421}"/>
    <cellStyle name="Cálculo 6 11 2" xfId="1882" xr:uid="{0F898964-3303-4D42-BF60-45AED5CDDC80}"/>
    <cellStyle name="Cálculo 6 11_11.2" xfId="1883" xr:uid="{9A26A7AD-7FEC-4106-99B8-E39E55255728}"/>
    <cellStyle name="Cálculo 6 12" xfId="1884" xr:uid="{A99CCD0B-FECF-4E75-B278-189C004EE3F5}"/>
    <cellStyle name="Cálculo 6 12 2" xfId="1885" xr:uid="{FC54C3CB-2CD0-4740-911F-F2F08CB741F7}"/>
    <cellStyle name="Cálculo 6 12_11.2" xfId="1886" xr:uid="{298E9E80-68F4-49FC-9BCF-53E389A40908}"/>
    <cellStyle name="Cálculo 6 13" xfId="1887" xr:uid="{3DBCC26C-E5AA-4D54-B921-DB410DE6A69A}"/>
    <cellStyle name="Cálculo 6 13 2" xfId="1888" xr:uid="{C219E22D-6AA8-4BE1-9B4A-EE2A5276E323}"/>
    <cellStyle name="Cálculo 6 13_11.2" xfId="1889" xr:uid="{6B019BC1-53BE-49AC-9E32-A947EECF461B}"/>
    <cellStyle name="Cálculo 6 14" xfId="1890" xr:uid="{2C4FC9DB-913F-4CC8-9FAD-14C0F1DA8CF5}"/>
    <cellStyle name="Cálculo 6 14 2" xfId="1891" xr:uid="{80F74314-ABB7-4F57-84F5-268D328684A5}"/>
    <cellStyle name="Cálculo 6 14_11.2" xfId="1892" xr:uid="{9244F047-5D7D-4098-9E5D-726725ACDDF2}"/>
    <cellStyle name="Cálculo 6 15" xfId="1893" xr:uid="{5C682BC4-775F-4A8C-90BB-35D5CF28857A}"/>
    <cellStyle name="Cálculo 6 2" xfId="1894" xr:uid="{1D6E77E1-E431-4AB4-ABF8-2E52002716D3}"/>
    <cellStyle name="Cálculo 6 2 2" xfId="1895" xr:uid="{1BBB8798-8589-42A4-AE3F-ED765DFC1155}"/>
    <cellStyle name="Cálculo 6 2_11.2" xfId="1896" xr:uid="{E8AA33BD-7DF3-4BD0-BFB7-A6C3AA4A6A5F}"/>
    <cellStyle name="Cálculo 6 3" xfId="1897" xr:uid="{EB58B6E2-432B-4415-86B4-66A840262BD8}"/>
    <cellStyle name="Cálculo 6 3 2" xfId="1898" xr:uid="{A6E6FE53-B508-46B6-92FE-5AB293BAD50E}"/>
    <cellStyle name="Cálculo 6 3_11.2" xfId="1899" xr:uid="{336363A2-605A-42B2-97D6-1CAD8DC93A87}"/>
    <cellStyle name="Cálculo 6 4" xfId="1900" xr:uid="{D286B66E-1E66-4560-8701-DA5C05B376C4}"/>
    <cellStyle name="Cálculo 6 4 2" xfId="1901" xr:uid="{EFF7988D-4493-4AA2-840A-3316E3733CFD}"/>
    <cellStyle name="Cálculo 6 4_11.2" xfId="1902" xr:uid="{E36EA661-9509-4BC9-8C70-0878961521F9}"/>
    <cellStyle name="Cálculo 6 5" xfId="1903" xr:uid="{A60FCE11-85F4-4CB9-BEF6-9FE74FEAFC2B}"/>
    <cellStyle name="Cálculo 6 5 2" xfId="1904" xr:uid="{DC57FA3B-6C0B-4621-9C4C-0B23C86A998C}"/>
    <cellStyle name="Cálculo 6 5_11.2" xfId="1905" xr:uid="{D7978F9F-85A2-4C66-960C-4BF6B33F1092}"/>
    <cellStyle name="Cálculo 6 6" xfId="1906" xr:uid="{BFB48263-3049-460A-9825-B8BA77E7D272}"/>
    <cellStyle name="Cálculo 6 6 2" xfId="1907" xr:uid="{48FCE06D-8FB6-45A4-9F12-DD1D7DE6063E}"/>
    <cellStyle name="Cálculo 6 6_11.2" xfId="1908" xr:uid="{EA6724CD-45A7-4735-BA1E-36DD93B0A53F}"/>
    <cellStyle name="Cálculo 6 7" xfId="1909" xr:uid="{25B72B5E-232F-4D88-80D1-9563521302A2}"/>
    <cellStyle name="Cálculo 6 7 2" xfId="1910" xr:uid="{04A22B14-6196-4CD9-AC0C-561C0704C4BB}"/>
    <cellStyle name="Cálculo 6 7_11.2" xfId="1911" xr:uid="{DE92E324-1F4B-4D82-82F0-FE97031CF534}"/>
    <cellStyle name="Cálculo 6 8" xfId="1912" xr:uid="{3E26CA33-1F0C-4743-B5D4-CCFF19DA1809}"/>
    <cellStyle name="Cálculo 6 8 2" xfId="1913" xr:uid="{46856AE9-ACFC-40A8-B012-55EC9B41CF78}"/>
    <cellStyle name="Cálculo 6 8_11.2" xfId="1914" xr:uid="{9B8F7DA4-DC7E-4767-8E0C-C3F10EB58240}"/>
    <cellStyle name="Cálculo 6 9" xfId="1915" xr:uid="{A7E5829A-EC28-492D-BC54-36ED002E6DB8}"/>
    <cellStyle name="Cálculo 6 9 2" xfId="1916" xr:uid="{D4EDAA13-3E3D-4799-A9F1-B5659F29C5D6}"/>
    <cellStyle name="Cálculo 6 9_11.2" xfId="1917" xr:uid="{32180BEB-82DA-4338-8424-4A929FD0DB92}"/>
    <cellStyle name="Cálculo 6_11.2" xfId="1918" xr:uid="{9B4B3A8E-48AE-48AA-8991-1834ECDFD25D}"/>
    <cellStyle name="Cálculo 7" xfId="1919" xr:uid="{63462864-DC3E-4374-B242-0B1DDED33B80}"/>
    <cellStyle name="Cálculo 7 2" xfId="1920" xr:uid="{70FD3602-130A-432F-BC84-E4F9EAE077F5}"/>
    <cellStyle name="Cálculo 7_11.2" xfId="1921" xr:uid="{6400799A-7A12-49FF-A6C5-C25962156DC4}"/>
    <cellStyle name="Cálculo 8" xfId="1922" xr:uid="{C374DFAE-195E-4EA6-86D6-859876A00E13}"/>
    <cellStyle name="Cálculo 8 2" xfId="1923" xr:uid="{DA9D82BE-6107-4C47-87CF-48BA23918425}"/>
    <cellStyle name="Cálculo 8_11.2" xfId="1924" xr:uid="{D484CCC9-5E48-4641-882C-164B72C3206F}"/>
    <cellStyle name="Cálculo_11.2" xfId="1925" xr:uid="{60F5F8D9-9D83-4E0C-8B24-63ACB3F3122C}"/>
    <cellStyle name="Celda de comprobación" xfId="1926" xr:uid="{76D7F60C-C527-48A3-8394-C2D1CBFE7D2F}"/>
    <cellStyle name="Celda vinculada" xfId="1927" xr:uid="{3037EA81-EB95-4F6D-86E7-1EF5A77EB99A}"/>
    <cellStyle name="Check Cell 2" xfId="1928" xr:uid="{A76ECE9D-9C7B-482C-BD27-5D7AC52DF3CB}"/>
    <cellStyle name="Check Cell 2 2" xfId="1929" xr:uid="{27ABA729-1E03-4E23-9C37-638FAA55B05A}"/>
    <cellStyle name="Check Cell 2_Tabelle2" xfId="1930" xr:uid="{938C82AE-BBB6-4BE5-AA22-9918892AE1F9}"/>
    <cellStyle name="Check Cell 3" xfId="1931" xr:uid="{0BECBE72-C596-462A-8016-15BCB3861EBC}"/>
    <cellStyle name="Cím" xfId="1932" xr:uid="{51E1DA41-0886-430C-978B-93BE9146AE25}"/>
    <cellStyle name="Címsor 1" xfId="1933" xr:uid="{FC632BAD-727C-40F3-8E7F-B08F324AF6BB}"/>
    <cellStyle name="Címsor 2" xfId="1934" xr:uid="{68BF7815-8464-484B-AEBD-61261F538AE2}"/>
    <cellStyle name="Címsor 3" xfId="1935" xr:uid="{C1873AE5-CB74-4D1E-A3B1-4A4BF3A01833}"/>
    <cellStyle name="Címsor 4" xfId="1936" xr:uid="{55BEBBC5-2757-436F-B5BC-82DD23339BA3}"/>
    <cellStyle name="Column_highlight" xfId="1937" xr:uid="{BBE9DFFB-F7B9-42F1-9183-7687275CAB74}"/>
    <cellStyle name="columne million" xfId="1938" xr:uid="{360B867D-EA1C-4289-A3E3-43BC781F9036}"/>
    <cellStyle name="columne million;1digit" xfId="1939" xr:uid="{58242F1F-A252-458C-9D09-BBA82B67A8FC}"/>
    <cellStyle name="Columns" xfId="1940" xr:uid="{7FD420C7-6B1E-4CA4-9E03-AF0F7807618C}"/>
    <cellStyle name="Comma" xfId="18302" builtinId="3"/>
    <cellStyle name="Comma 2" xfId="1941" xr:uid="{07D5E825-C18D-49CB-A75F-C092AA075EEF}"/>
    <cellStyle name="Comma 3" xfId="1942" xr:uid="{22A852F2-EAF9-4D57-A56C-D41B1855EAD2}"/>
    <cellStyle name="Comma0" xfId="1943" xr:uid="{B0B78A64-8484-45BF-9ECD-4A36C747EC26}"/>
    <cellStyle name="Currency0" xfId="1944" xr:uid="{5ACBDCCE-F81A-40A5-9A34-7C1B9CFD8A8F}"/>
    <cellStyle name="Date" xfId="1945" xr:uid="{7771DC47-FCBB-448B-B8D9-B112E466EE71}"/>
    <cellStyle name="Dezimal 2" xfId="1946" xr:uid="{8CED4CEA-E7EB-4209-9771-89AD55A8B636}"/>
    <cellStyle name="Digits5" xfId="1947" xr:uid="{5A7C7496-B87A-4017-ADCA-FFE8E45837DC}"/>
    <cellStyle name="Dziesiêtny [0]_1" xfId="1948" xr:uid="{0D41685F-92AB-4FBE-A4AE-BA65469DDE5F}"/>
    <cellStyle name="Dziesiętny [0]_SAQ_NEW" xfId="1949" xr:uid="{D9C751BF-5D5A-4084-B58B-5EC23DCA1AEC}"/>
    <cellStyle name="Dziesiêtny_1" xfId="1950" xr:uid="{BD75D91F-7620-4E09-96AD-FD837D811AC5}"/>
    <cellStyle name="Dziesiętny_SAQ_NEW" xfId="1951" xr:uid="{E2F8564B-8004-4F91-87F1-D80A023C7BC1}"/>
    <cellStyle name="Dziesiêtny_SPIS TREŒCI" xfId="1952" xr:uid="{EAB64121-558F-40CA-9E59-FDBD74B6ECA4}"/>
    <cellStyle name="Dziesiętny_SPIS TREŚCI" xfId="1953" xr:uid="{8FD4CCCE-B79A-4C65-A7EF-C1E7558FB3C4}"/>
    <cellStyle name="Eingabe 2" xfId="1954" xr:uid="{B673CF24-8EF4-4FFE-BD4B-5F15206EBDAD}"/>
    <cellStyle name="Eingabe 2 2" xfId="1955" xr:uid="{5B5F1031-324D-40E1-9F3B-6129718AD26B}"/>
    <cellStyle name="Eingabe 2 2 10" xfId="1956" xr:uid="{54D10AC1-B804-4927-919C-87EBD9D0402B}"/>
    <cellStyle name="Eingabe 2 2 10 2" xfId="1957" xr:uid="{EED4B764-9F1C-4851-B35F-A7D9EA8B0C1B}"/>
    <cellStyle name="Eingabe 2 2 10_11.2" xfId="1958" xr:uid="{7C31262D-5400-482C-9933-66C459161915}"/>
    <cellStyle name="Eingabe 2 2 11" xfId="1959" xr:uid="{21646D55-C39E-42DB-9666-F28CBA44458D}"/>
    <cellStyle name="Eingabe 2 2 11 2" xfId="1960" xr:uid="{C5E4EF09-7377-4E1A-ACEE-96DD20A415B3}"/>
    <cellStyle name="Eingabe 2 2 11_11.2" xfId="1961" xr:uid="{565ECF11-D212-48C1-A988-67FEF82B1654}"/>
    <cellStyle name="Eingabe 2 2 12" xfId="1962" xr:uid="{C4CC6269-6EAC-4613-A453-E6C8DFDD0E0C}"/>
    <cellStyle name="Eingabe 2 2 12 2" xfId="1963" xr:uid="{FE28D627-7F33-4B8F-82A5-C35DE139219B}"/>
    <cellStyle name="Eingabe 2 2 12_11.2" xfId="1964" xr:uid="{25B329DE-ADC0-46EC-B2B1-5F6E9119D365}"/>
    <cellStyle name="Eingabe 2 2 13" xfId="1965" xr:uid="{40E47F83-A2C4-4B3C-9B0F-D1F097BE4121}"/>
    <cellStyle name="Eingabe 2 2 13 2" xfId="1966" xr:uid="{3356F7C2-F541-45F4-A57B-37788E397AAC}"/>
    <cellStyle name="Eingabe 2 2 13_11.2" xfId="1967" xr:uid="{DCC627BC-FFD4-4FA4-B23F-37E1D49D5C43}"/>
    <cellStyle name="Eingabe 2 2 14" xfId="1968" xr:uid="{047D27EC-9877-4496-BF46-157D573A7467}"/>
    <cellStyle name="Eingabe 2 2 14 2" xfId="1969" xr:uid="{E4BF37F2-202D-496E-A243-1E3258827310}"/>
    <cellStyle name="Eingabe 2 2 14_11.2" xfId="1970" xr:uid="{5C47D255-7844-4E2A-86E6-7CD1FDFF78FC}"/>
    <cellStyle name="Eingabe 2 2 15" xfId="1971" xr:uid="{A12AF7D6-A976-4107-ACC8-D94ADF94A7BD}"/>
    <cellStyle name="Eingabe 2 2 2" xfId="1972" xr:uid="{CDBF7AC9-5F28-47E3-BC43-1833B3E17A10}"/>
    <cellStyle name="Eingabe 2 2 2 2" xfId="1973" xr:uid="{526E6CAA-79D5-4D38-A551-FD5E240D509E}"/>
    <cellStyle name="Eingabe 2 2 2_11.2" xfId="1974" xr:uid="{92C18350-F8D1-4F36-8F36-DAC40C1E4103}"/>
    <cellStyle name="Eingabe 2 2 3" xfId="1975" xr:uid="{94EB4D5C-E651-4317-B3B2-4143B809921B}"/>
    <cellStyle name="Eingabe 2 2 3 2" xfId="1976" xr:uid="{64A43C63-A892-41D5-A2CC-CD10E84A2A32}"/>
    <cellStyle name="Eingabe 2 2 3_11.2" xfId="1977" xr:uid="{30E80CFA-F513-4133-B6B9-2139AE97201A}"/>
    <cellStyle name="Eingabe 2 2 4" xfId="1978" xr:uid="{726CD7C7-B33D-419E-B067-4C4B4B0C0894}"/>
    <cellStyle name="Eingabe 2 2 4 2" xfId="1979" xr:uid="{582EF16E-9CD3-4A41-B646-FBA1CEED48D1}"/>
    <cellStyle name="Eingabe 2 2 4_11.2" xfId="1980" xr:uid="{718D8C8E-DBD1-43AC-B0E5-0F40ED9F7CCA}"/>
    <cellStyle name="Eingabe 2 2 5" xfId="1981" xr:uid="{C396DC03-F9BD-4DC0-82BE-626F23312901}"/>
    <cellStyle name="Eingabe 2 2 5 2" xfId="1982" xr:uid="{671C3C61-9B03-4EC6-B0F0-1354B8DBECF5}"/>
    <cellStyle name="Eingabe 2 2 5_11.2" xfId="1983" xr:uid="{DB4922CC-EF31-414B-B4BE-36C1392272B8}"/>
    <cellStyle name="Eingabe 2 2 6" xfId="1984" xr:uid="{D6AF3E50-16B0-412F-A796-B02C82EF091B}"/>
    <cellStyle name="Eingabe 2 2 6 2" xfId="1985" xr:uid="{56C7EBAA-42E3-4476-9B63-06DDB735DA61}"/>
    <cellStyle name="Eingabe 2 2 6_11.2" xfId="1986" xr:uid="{5F4668C8-6B09-456F-A9B2-9FCD42D8593A}"/>
    <cellStyle name="Eingabe 2 2 7" xfId="1987" xr:uid="{5C5BBD77-0CD8-407F-90F1-FBA6F9C583F0}"/>
    <cellStyle name="Eingabe 2 2 7 2" xfId="1988" xr:uid="{1988EB1B-2B7B-4EDE-8899-07DA1DBA034E}"/>
    <cellStyle name="Eingabe 2 2 7_11.2" xfId="1989" xr:uid="{CEBE226E-2497-4F0F-B2EB-281F6446A6E2}"/>
    <cellStyle name="Eingabe 2 2 8" xfId="1990" xr:uid="{FD9FF521-7E16-4496-83E7-7421D4150BB2}"/>
    <cellStyle name="Eingabe 2 2 8 2" xfId="1991" xr:uid="{373C39E4-4641-47A3-AF21-9E5EE8C413B6}"/>
    <cellStyle name="Eingabe 2 2 8_11.2" xfId="1992" xr:uid="{E05E0E78-BA63-4B1F-B9E2-815DFFA274F7}"/>
    <cellStyle name="Eingabe 2 2 9" xfId="1993" xr:uid="{CE74DF70-1374-41C7-82A9-088F3D91E6CE}"/>
    <cellStyle name="Eingabe 2 2 9 2" xfId="1994" xr:uid="{B26D2D18-DC50-4D85-92E3-C06ECF0000C9}"/>
    <cellStyle name="Eingabe 2 2 9_11.2" xfId="1995" xr:uid="{8BA213A9-8D29-4D26-8067-164CC68410D1}"/>
    <cellStyle name="Eingabe 2 2_11.2" xfId="1996" xr:uid="{A70DBAB9-25F1-41EE-A2A9-C0C6CCEE1BBA}"/>
    <cellStyle name="Eingabe 2 3" xfId="1997" xr:uid="{C66258FA-42BD-4670-9FE7-F4F148A71FBE}"/>
    <cellStyle name="Eingabe 2 3 10" xfId="1998" xr:uid="{F6375718-1915-4F8D-BFD8-3B58DC7AB3B3}"/>
    <cellStyle name="Eingabe 2 3 10 2" xfId="1999" xr:uid="{D0CEBAF7-8893-4902-A99C-5A8344A30FB3}"/>
    <cellStyle name="Eingabe 2 3 10_11.2" xfId="2000" xr:uid="{70A5083A-1AC2-43E4-9108-26DC449CC1EB}"/>
    <cellStyle name="Eingabe 2 3 11" xfId="2001" xr:uid="{2B7C39B7-19F1-4418-89F4-879C121B2703}"/>
    <cellStyle name="Eingabe 2 3 11 2" xfId="2002" xr:uid="{F3E58B67-FCD1-4BAB-B997-FFDBAA5DEDC2}"/>
    <cellStyle name="Eingabe 2 3 11_11.2" xfId="2003" xr:uid="{361EE0D1-8AE1-45E4-B8B3-6ACC50D810D2}"/>
    <cellStyle name="Eingabe 2 3 12" xfId="2004" xr:uid="{A750780D-6C7D-4AF9-9D5F-84917612D336}"/>
    <cellStyle name="Eingabe 2 3 12 2" xfId="2005" xr:uid="{240CA71F-8E5B-42CF-896E-E0FE9B4A07A0}"/>
    <cellStyle name="Eingabe 2 3 12_11.2" xfId="2006" xr:uid="{16AB8EAB-588B-4AA9-9216-725F61DBB651}"/>
    <cellStyle name="Eingabe 2 3 13" xfId="2007" xr:uid="{6D2DC5F8-12F7-450E-B074-9FAEF461A924}"/>
    <cellStyle name="Eingabe 2 3 13 2" xfId="2008" xr:uid="{529F536C-AA2E-4579-A758-B9154C5CF877}"/>
    <cellStyle name="Eingabe 2 3 13_11.2" xfId="2009" xr:uid="{F818D1D6-5600-4797-9538-FD9484C13837}"/>
    <cellStyle name="Eingabe 2 3 14" xfId="2010" xr:uid="{48343BCC-81E2-4BE1-9A3F-9124B7BF8370}"/>
    <cellStyle name="Eingabe 2 3 14 2" xfId="2011" xr:uid="{30A08601-C817-4AB9-BE01-73D23799C16D}"/>
    <cellStyle name="Eingabe 2 3 14_11.2" xfId="2012" xr:uid="{170AF5BE-530F-4230-8146-B1C37F2FBB59}"/>
    <cellStyle name="Eingabe 2 3 15" xfId="2013" xr:uid="{669D4553-484F-48A3-B614-E10F1FFE43E0}"/>
    <cellStyle name="Eingabe 2 3 2" xfId="2014" xr:uid="{A1E3DCB9-45AA-4F65-937A-6AF30AA34827}"/>
    <cellStyle name="Eingabe 2 3 2 2" xfId="2015" xr:uid="{771FCD1F-0830-42BE-9D30-3CCB22C1242F}"/>
    <cellStyle name="Eingabe 2 3 2_11.2" xfId="2016" xr:uid="{1A94A381-FEC4-4BC9-AB5A-FFD10012E6C5}"/>
    <cellStyle name="Eingabe 2 3 3" xfId="2017" xr:uid="{4255261E-0DB0-4669-BB63-0556E49284C8}"/>
    <cellStyle name="Eingabe 2 3 3 2" xfId="2018" xr:uid="{EDD68837-133C-4B98-BBEA-61D37EBF8159}"/>
    <cellStyle name="Eingabe 2 3 3_11.2" xfId="2019" xr:uid="{5E02D95B-212D-4B86-A78B-C4A0B9350599}"/>
    <cellStyle name="Eingabe 2 3 4" xfId="2020" xr:uid="{0F299614-406A-4F68-91EB-C5DC3E0F787D}"/>
    <cellStyle name="Eingabe 2 3 4 2" xfId="2021" xr:uid="{3FF64989-06D3-41D8-92E0-731E4C818CD1}"/>
    <cellStyle name="Eingabe 2 3 4_11.2" xfId="2022" xr:uid="{92B062D7-0F86-458E-98E5-DBAC05C5A756}"/>
    <cellStyle name="Eingabe 2 3 5" xfId="2023" xr:uid="{81325EBE-92B8-4036-8553-C312A66F8646}"/>
    <cellStyle name="Eingabe 2 3 5 2" xfId="2024" xr:uid="{57CB4AD9-696B-45AF-B326-E90A6CD3794C}"/>
    <cellStyle name="Eingabe 2 3 5_11.2" xfId="2025" xr:uid="{3284FF6D-9F1B-4EB6-9EA5-6EA92CC3EEA1}"/>
    <cellStyle name="Eingabe 2 3 6" xfId="2026" xr:uid="{AC66C689-F0E8-47EC-A76E-BC2052E13F88}"/>
    <cellStyle name="Eingabe 2 3 6 2" xfId="2027" xr:uid="{46F055DC-A40C-4B0B-9FB5-CE1BC02391C9}"/>
    <cellStyle name="Eingabe 2 3 6_11.2" xfId="2028" xr:uid="{8923A035-109F-4FA7-879C-13E786ADBA6C}"/>
    <cellStyle name="Eingabe 2 3 7" xfId="2029" xr:uid="{4C9EF8BC-6BEB-4E06-9485-4EB4A9EDCE40}"/>
    <cellStyle name="Eingabe 2 3 7 2" xfId="2030" xr:uid="{8C6A7D0B-B2F6-430C-99A1-E07BA0CFC9AE}"/>
    <cellStyle name="Eingabe 2 3 7_11.2" xfId="2031" xr:uid="{3C3F96F1-D9F7-4593-9CDB-88B22661510D}"/>
    <cellStyle name="Eingabe 2 3 8" xfId="2032" xr:uid="{70961CE3-6DA8-457F-81AE-C71503D5F15C}"/>
    <cellStyle name="Eingabe 2 3 8 2" xfId="2033" xr:uid="{69B51E11-936D-4C4B-8597-D7653116579C}"/>
    <cellStyle name="Eingabe 2 3 8_11.2" xfId="2034" xr:uid="{CED6B29D-D109-40A7-A365-D5F0A5A560C7}"/>
    <cellStyle name="Eingabe 2 3 9" xfId="2035" xr:uid="{B035865B-3650-4F82-A549-B89E9D6B8438}"/>
    <cellStyle name="Eingabe 2 3 9 2" xfId="2036" xr:uid="{4168FF15-B3CC-4C04-B0AE-4F5E4160CDA4}"/>
    <cellStyle name="Eingabe 2 3 9_11.2" xfId="2037" xr:uid="{3B5F32BD-DAFA-4F83-A379-8518997CA2FE}"/>
    <cellStyle name="Eingabe 2 3_11.2" xfId="2038" xr:uid="{859F6FB5-E6D2-434C-B4B8-22E2BA89394B}"/>
    <cellStyle name="Eingabe 2 4" xfId="2039" xr:uid="{FBDF5F11-6329-4BA5-99CB-F7B55A5568D8}"/>
    <cellStyle name="Eingabe 2 4 10" xfId="2040" xr:uid="{7B11C4C1-205D-47AE-BFAB-FE0499183F4C}"/>
    <cellStyle name="Eingabe 2 4 10 2" xfId="2041" xr:uid="{CB63F93D-6B81-46C5-8861-FB66D8B67022}"/>
    <cellStyle name="Eingabe 2 4 10_11.2" xfId="2042" xr:uid="{BA182E25-6128-46E3-80D8-7DD5543DD6BB}"/>
    <cellStyle name="Eingabe 2 4 11" xfId="2043" xr:uid="{1F1C2429-3071-4E1B-9D8B-954481601D80}"/>
    <cellStyle name="Eingabe 2 4 11 2" xfId="2044" xr:uid="{E8952EB4-743E-4FCE-990C-8FDC1FB8B241}"/>
    <cellStyle name="Eingabe 2 4 11_11.2" xfId="2045" xr:uid="{827A2097-D989-45FA-A7C1-6DA91ED14216}"/>
    <cellStyle name="Eingabe 2 4 12" xfId="2046" xr:uid="{A3085117-E79B-4448-A60E-065C680D4798}"/>
    <cellStyle name="Eingabe 2 4 12 2" xfId="2047" xr:uid="{E90EE001-4305-4CD6-9AEE-8CF9B734FE98}"/>
    <cellStyle name="Eingabe 2 4 12_11.2" xfId="2048" xr:uid="{9A036D1C-8909-4482-BCF7-176DDD3EF40C}"/>
    <cellStyle name="Eingabe 2 4 13" xfId="2049" xr:uid="{2130C524-4614-4982-8189-8B44A5CED083}"/>
    <cellStyle name="Eingabe 2 4 13 2" xfId="2050" xr:uid="{D85D32C2-2433-4E1A-AD22-A6667992DE80}"/>
    <cellStyle name="Eingabe 2 4 13_11.2" xfId="2051" xr:uid="{4DA647F0-F6AF-43CC-AF2E-FB6E90DC76E5}"/>
    <cellStyle name="Eingabe 2 4 14" xfId="2052" xr:uid="{7D9829E6-F9E0-433D-BF88-A52347ED7A4C}"/>
    <cellStyle name="Eingabe 2 4 14 2" xfId="2053" xr:uid="{B04083B7-A83D-4B8A-8943-39D77700E2EF}"/>
    <cellStyle name="Eingabe 2 4 14_11.2" xfId="2054" xr:uid="{459C0ABE-B06D-42A7-AB21-FF0DC12BF568}"/>
    <cellStyle name="Eingabe 2 4 15" xfId="2055" xr:uid="{249CB078-5020-4E1C-AE2D-7DAE75515782}"/>
    <cellStyle name="Eingabe 2 4 2" xfId="2056" xr:uid="{B885EB90-CA4E-4000-9336-30F88090EBB6}"/>
    <cellStyle name="Eingabe 2 4 2 2" xfId="2057" xr:uid="{2D8723D1-A497-4B58-B6D2-7A399273BFB8}"/>
    <cellStyle name="Eingabe 2 4 2_11.2" xfId="2058" xr:uid="{9ECD33D9-93BA-4515-9737-664716B65438}"/>
    <cellStyle name="Eingabe 2 4 3" xfId="2059" xr:uid="{B86EBDAF-75F1-4435-B0BA-C9C8391BA230}"/>
    <cellStyle name="Eingabe 2 4 3 2" xfId="2060" xr:uid="{9C87D6F4-81A1-45FB-9AEA-39D986BFFC40}"/>
    <cellStyle name="Eingabe 2 4 3_11.2" xfId="2061" xr:uid="{378E3AEF-9B70-4C8A-BCCB-52CB5E3949BB}"/>
    <cellStyle name="Eingabe 2 4 4" xfId="2062" xr:uid="{CE1EEB8E-4107-494C-A17B-82535069EF52}"/>
    <cellStyle name="Eingabe 2 4 4 2" xfId="2063" xr:uid="{70485CDB-A071-41A9-924E-A9E4A431DD46}"/>
    <cellStyle name="Eingabe 2 4 4_11.2" xfId="2064" xr:uid="{49112B72-36DE-44D5-977C-2097ABB32085}"/>
    <cellStyle name="Eingabe 2 4 5" xfId="2065" xr:uid="{632CCB72-00C5-4259-B248-D3F87015EC49}"/>
    <cellStyle name="Eingabe 2 4 5 2" xfId="2066" xr:uid="{B4CB5AD9-50D7-4609-8B39-90AE6B575695}"/>
    <cellStyle name="Eingabe 2 4 5_11.2" xfId="2067" xr:uid="{F4B110A0-2C16-4BEC-9138-5E66D234C39A}"/>
    <cellStyle name="Eingabe 2 4 6" xfId="2068" xr:uid="{FB8B4FFB-BF0D-4DBF-9244-6D41458E9F95}"/>
    <cellStyle name="Eingabe 2 4 6 2" xfId="2069" xr:uid="{B4F00072-E8A0-4981-B07E-C54A02A0A34A}"/>
    <cellStyle name="Eingabe 2 4 6_11.2" xfId="2070" xr:uid="{14A0A6F3-5582-4587-89C1-94BC410E9A5F}"/>
    <cellStyle name="Eingabe 2 4 7" xfId="2071" xr:uid="{BAD9AE96-469D-4317-BB67-FDBED09C477B}"/>
    <cellStyle name="Eingabe 2 4 7 2" xfId="2072" xr:uid="{BA4FC44B-3C61-480B-99A5-877048BD6C89}"/>
    <cellStyle name="Eingabe 2 4 7_11.2" xfId="2073" xr:uid="{5C62083E-5E92-43BE-B723-CFD1A8A47356}"/>
    <cellStyle name="Eingabe 2 4 8" xfId="2074" xr:uid="{A629353B-B9DD-4754-AEED-459D0DA93DB1}"/>
    <cellStyle name="Eingabe 2 4 8 2" xfId="2075" xr:uid="{F4F6B1CC-4B15-47E1-B188-16D19DC9995D}"/>
    <cellStyle name="Eingabe 2 4 8_11.2" xfId="2076" xr:uid="{390E990F-5315-4054-8F03-43F9010B61ED}"/>
    <cellStyle name="Eingabe 2 4 9" xfId="2077" xr:uid="{BC3F68D0-F5E3-4648-BBD3-70E4BCB8E88B}"/>
    <cellStyle name="Eingabe 2 4 9 2" xfId="2078" xr:uid="{FC0E177D-EC80-4E63-B9BD-7A0EA1070B9D}"/>
    <cellStyle name="Eingabe 2 4 9_11.2" xfId="2079" xr:uid="{73BDE5F0-201E-4EF8-A257-28B1FCCB2EB8}"/>
    <cellStyle name="Eingabe 2 4_11.2" xfId="2080" xr:uid="{42A6C499-DEB6-49E3-AD0C-4D860963D458}"/>
    <cellStyle name="Eingabe 2 5" xfId="2081" xr:uid="{5D520A72-2CFE-466D-A4C0-C4994967A232}"/>
    <cellStyle name="Eingabe 2 5 10" xfId="2082" xr:uid="{9574F185-BD31-4772-9F6B-9AFE9B0E51B9}"/>
    <cellStyle name="Eingabe 2 5 10 2" xfId="2083" xr:uid="{77C7525D-837F-45E0-9B84-BEDB858BF398}"/>
    <cellStyle name="Eingabe 2 5 10_11.2" xfId="2084" xr:uid="{8DF67AAB-8A01-4255-8F04-71F5E53137EF}"/>
    <cellStyle name="Eingabe 2 5 11" xfId="2085" xr:uid="{2566A7EC-5B65-40FC-94C3-A64F9070178F}"/>
    <cellStyle name="Eingabe 2 5 11 2" xfId="2086" xr:uid="{33BA19CF-FC93-4FAF-9E67-07012836F0F3}"/>
    <cellStyle name="Eingabe 2 5 11_11.2" xfId="2087" xr:uid="{C42A19DC-DB30-4CFB-AD65-ECEAFADA518B}"/>
    <cellStyle name="Eingabe 2 5 12" xfId="2088" xr:uid="{0B8FB723-6808-4026-B805-31E529FDBDE6}"/>
    <cellStyle name="Eingabe 2 5 12 2" xfId="2089" xr:uid="{55C610D7-C2F5-453F-BD15-91ABE95B965A}"/>
    <cellStyle name="Eingabe 2 5 12_11.2" xfId="2090" xr:uid="{3EE3856A-DEA4-45BF-B060-261CCF10E1B7}"/>
    <cellStyle name="Eingabe 2 5 13" xfId="2091" xr:uid="{9AB82CB9-C656-4CD2-9995-551FDE8103AF}"/>
    <cellStyle name="Eingabe 2 5 13 2" xfId="2092" xr:uid="{B7478809-2A16-42CC-99B4-B613A1642D0B}"/>
    <cellStyle name="Eingabe 2 5 13_11.2" xfId="2093" xr:uid="{77496150-C870-4C7A-AB4A-524CBA8DE3B5}"/>
    <cellStyle name="Eingabe 2 5 14" xfId="2094" xr:uid="{A84519C9-8103-4095-AA1D-28C5425852B9}"/>
    <cellStyle name="Eingabe 2 5 14 2" xfId="2095" xr:uid="{E2B6E545-330D-4C9F-A5CC-8E55BA4B377C}"/>
    <cellStyle name="Eingabe 2 5 14_11.2" xfId="2096" xr:uid="{CBD37B92-40A0-46A4-96C1-D76602590BF6}"/>
    <cellStyle name="Eingabe 2 5 15" xfId="2097" xr:uid="{8ABC0C56-7DAB-4624-9698-4D5561669718}"/>
    <cellStyle name="Eingabe 2 5 2" xfId="2098" xr:uid="{2B7454F4-F40F-4EFF-AF8E-88A8B3AB454F}"/>
    <cellStyle name="Eingabe 2 5 2 2" xfId="2099" xr:uid="{D00056C9-E0E7-4355-A280-58C11D82335E}"/>
    <cellStyle name="Eingabe 2 5 2_11.2" xfId="2100" xr:uid="{6348157B-2857-4EF2-9CBD-33462DBE69D6}"/>
    <cellStyle name="Eingabe 2 5 3" xfId="2101" xr:uid="{1BFFAF16-3D5A-4E60-ACE2-C41AFA57287C}"/>
    <cellStyle name="Eingabe 2 5 3 2" xfId="2102" xr:uid="{F78F46CF-7C8D-4B2F-90DA-A5346491FC3D}"/>
    <cellStyle name="Eingabe 2 5 3_11.2" xfId="2103" xr:uid="{D6B4DF20-11DD-4CA1-9C1D-ADC5389BBFD9}"/>
    <cellStyle name="Eingabe 2 5 4" xfId="2104" xr:uid="{1B7C5BEE-95A7-4EB7-BB8B-18990BA52596}"/>
    <cellStyle name="Eingabe 2 5 4 2" xfId="2105" xr:uid="{6C9FCFBD-0159-4591-859F-6CE544A7DB8F}"/>
    <cellStyle name="Eingabe 2 5 4_11.2" xfId="2106" xr:uid="{A5B3CBD0-0881-455D-8DB6-1C28D9367DC2}"/>
    <cellStyle name="Eingabe 2 5 5" xfId="2107" xr:uid="{8F74CAA5-073E-4389-BB50-7EE50EDB3C73}"/>
    <cellStyle name="Eingabe 2 5 5 2" xfId="2108" xr:uid="{A451558A-3702-4DCB-BB53-A42EB9AA730E}"/>
    <cellStyle name="Eingabe 2 5 5_11.2" xfId="2109" xr:uid="{8B0E5DFC-636C-416B-B929-CAEFE179D203}"/>
    <cellStyle name="Eingabe 2 5 6" xfId="2110" xr:uid="{D0A76456-9FDA-43BF-BEC0-4B6434744218}"/>
    <cellStyle name="Eingabe 2 5 6 2" xfId="2111" xr:uid="{A90E4375-98E5-4CF9-A15B-839D7797885F}"/>
    <cellStyle name="Eingabe 2 5 6_11.2" xfId="2112" xr:uid="{D90C0EEF-2D93-40FF-AC83-A6EA21E3E843}"/>
    <cellStyle name="Eingabe 2 5 7" xfId="2113" xr:uid="{2ED8B1FE-A865-4BC5-AF5D-42614DE1A87D}"/>
    <cellStyle name="Eingabe 2 5 7 2" xfId="2114" xr:uid="{6092D160-1B7F-49D8-B8DD-2E49FB1988F3}"/>
    <cellStyle name="Eingabe 2 5 7_11.2" xfId="2115" xr:uid="{58741BA2-F4B5-439D-8080-77B69AD94702}"/>
    <cellStyle name="Eingabe 2 5 8" xfId="2116" xr:uid="{236A45E8-550F-438B-B4D1-9E2E88288DD4}"/>
    <cellStyle name="Eingabe 2 5 8 2" xfId="2117" xr:uid="{F951BF28-A669-4873-9044-019E3B6AFA9D}"/>
    <cellStyle name="Eingabe 2 5 8_11.2" xfId="2118" xr:uid="{931FB198-661A-4EAE-95F5-3A77B2A7ED11}"/>
    <cellStyle name="Eingabe 2 5 9" xfId="2119" xr:uid="{E4C574FE-A291-4F3F-A335-F19A22EB817B}"/>
    <cellStyle name="Eingabe 2 5 9 2" xfId="2120" xr:uid="{18E5F693-D323-4CD2-97F1-DFCD57B53D05}"/>
    <cellStyle name="Eingabe 2 5 9_11.2" xfId="2121" xr:uid="{9F70280C-577F-4D6C-BF81-5C0E854A90C3}"/>
    <cellStyle name="Eingabe 2 5_11.2" xfId="2122" xr:uid="{440579AA-B53C-4956-8BCF-2DCA817F5001}"/>
    <cellStyle name="Eingabe 2 6" xfId="2123" xr:uid="{75CD156A-F91B-4215-86C6-2CBF2D54FFD4}"/>
    <cellStyle name="Eingabe 2 6 10" xfId="2124" xr:uid="{5902CFCB-8B4E-4057-9B83-5BC3ED0AD4B1}"/>
    <cellStyle name="Eingabe 2 6 10 2" xfId="2125" xr:uid="{631283E7-8239-408F-9170-17D4477D0BEF}"/>
    <cellStyle name="Eingabe 2 6 10_11.2" xfId="2126" xr:uid="{0B01BC70-EAA3-49F9-9922-08D8A0193211}"/>
    <cellStyle name="Eingabe 2 6 11" xfId="2127" xr:uid="{816D46FD-C6B0-4D2D-9E54-DCDCD864F3C8}"/>
    <cellStyle name="Eingabe 2 6 11 2" xfId="2128" xr:uid="{37722FA1-7D47-4671-9361-DD94FFD2D9B3}"/>
    <cellStyle name="Eingabe 2 6 11_11.2" xfId="2129" xr:uid="{24611D21-B144-4A31-B3C1-7E2F11824AC9}"/>
    <cellStyle name="Eingabe 2 6 12" xfId="2130" xr:uid="{E8329EF3-50DF-412F-B6DF-612A66027E8F}"/>
    <cellStyle name="Eingabe 2 6 12 2" xfId="2131" xr:uid="{EFC725BC-5949-4838-B43D-3A950FDACA9E}"/>
    <cellStyle name="Eingabe 2 6 12_11.2" xfId="2132" xr:uid="{24970345-2ABC-47F5-8C84-72F5ACEE71F9}"/>
    <cellStyle name="Eingabe 2 6 13" xfId="2133" xr:uid="{1A131581-05B5-41B6-ADAD-F38C5DF80238}"/>
    <cellStyle name="Eingabe 2 6 13 2" xfId="2134" xr:uid="{59E1D3C4-6454-486A-97F0-2A08A2845D98}"/>
    <cellStyle name="Eingabe 2 6 13_11.2" xfId="2135" xr:uid="{1ADE1E96-3277-4F8A-8139-F15253ECE364}"/>
    <cellStyle name="Eingabe 2 6 14" xfId="2136" xr:uid="{9755B437-8DB1-4BD9-A8CC-C03456028FA1}"/>
    <cellStyle name="Eingabe 2 6 14 2" xfId="2137" xr:uid="{0E3C576D-A173-4B1C-AE8B-AC277CFF5D77}"/>
    <cellStyle name="Eingabe 2 6 14_11.2" xfId="2138" xr:uid="{B6EF0F14-0992-4A2E-98D3-3546E64C10FC}"/>
    <cellStyle name="Eingabe 2 6 15" xfId="2139" xr:uid="{5B8E5F39-F632-4DD8-844F-30B09F247390}"/>
    <cellStyle name="Eingabe 2 6 2" xfId="2140" xr:uid="{F4FC8E92-A1C5-4244-9C03-DECFAC807412}"/>
    <cellStyle name="Eingabe 2 6 2 2" xfId="2141" xr:uid="{C8C92074-50BC-40DF-8FFC-B594D95CC829}"/>
    <cellStyle name="Eingabe 2 6 2_11.2" xfId="2142" xr:uid="{13515A47-227C-4BA8-81FB-C1427148D0CD}"/>
    <cellStyle name="Eingabe 2 6 3" xfId="2143" xr:uid="{58009DAA-71F3-43FE-8D0A-7FBB14586BA4}"/>
    <cellStyle name="Eingabe 2 6 3 2" xfId="2144" xr:uid="{35A990EC-1C1C-4DDF-B3B3-8C8D61DBC64F}"/>
    <cellStyle name="Eingabe 2 6 3_11.2" xfId="2145" xr:uid="{17F0EF56-8B8C-4393-8E1F-EFEB477018A6}"/>
    <cellStyle name="Eingabe 2 6 4" xfId="2146" xr:uid="{6A76BFE9-2195-4144-A489-C6BB8ADEE092}"/>
    <cellStyle name="Eingabe 2 6 4 2" xfId="2147" xr:uid="{06790C45-0DC5-49E1-AC8B-ABB63DAF7B1A}"/>
    <cellStyle name="Eingabe 2 6 4_11.2" xfId="2148" xr:uid="{69E6DD1D-7D12-4730-B48D-D73A9AC45C59}"/>
    <cellStyle name="Eingabe 2 6 5" xfId="2149" xr:uid="{347A95CC-29EF-4170-8949-3BDAF8609C38}"/>
    <cellStyle name="Eingabe 2 6 5 2" xfId="2150" xr:uid="{4FF21A4A-FC6C-4F41-8FEC-80B251BCF8BC}"/>
    <cellStyle name="Eingabe 2 6 5_11.2" xfId="2151" xr:uid="{12A5F785-6CCD-4029-8370-EB80F024F104}"/>
    <cellStyle name="Eingabe 2 6 6" xfId="2152" xr:uid="{909090D2-147A-4786-B709-6FDCC94DD4E1}"/>
    <cellStyle name="Eingabe 2 6 6 2" xfId="2153" xr:uid="{4BCE49E2-4E02-4AAF-A361-CBA938D69ED1}"/>
    <cellStyle name="Eingabe 2 6 6_11.2" xfId="2154" xr:uid="{2BB1C6D5-F928-47C1-8A29-A12DC9AE6BA7}"/>
    <cellStyle name="Eingabe 2 6 7" xfId="2155" xr:uid="{00D2152F-6E45-4334-A9E9-977504801F73}"/>
    <cellStyle name="Eingabe 2 6 7 2" xfId="2156" xr:uid="{CC1042CB-F3C5-4687-A489-9B763FB15EF3}"/>
    <cellStyle name="Eingabe 2 6 7_11.2" xfId="2157" xr:uid="{9CDAE0D4-CE7A-45BC-81EE-4820897ED7D2}"/>
    <cellStyle name="Eingabe 2 6 8" xfId="2158" xr:uid="{A42C96A0-9B7F-4E8F-BAEA-5E10BFA789B6}"/>
    <cellStyle name="Eingabe 2 6 8 2" xfId="2159" xr:uid="{9D2B2666-25E1-4F52-8C14-09A7F45A06F2}"/>
    <cellStyle name="Eingabe 2 6 8_11.2" xfId="2160" xr:uid="{A4DF011E-B9D7-4403-BE53-14FB5FC4D928}"/>
    <cellStyle name="Eingabe 2 6 9" xfId="2161" xr:uid="{41C25090-27B6-45FA-BF51-D560633B065B}"/>
    <cellStyle name="Eingabe 2 6 9 2" xfId="2162" xr:uid="{1E4ED798-BA2F-43AD-B4C4-A1C18B0471DB}"/>
    <cellStyle name="Eingabe 2 6 9_11.2" xfId="2163" xr:uid="{B76C73F6-F849-4F56-AAC2-42D80DC08371}"/>
    <cellStyle name="Eingabe 2 6_11.2" xfId="2164" xr:uid="{2DF893A4-CFC1-418B-8F03-5C8170C80C56}"/>
    <cellStyle name="Eingabe 2 7" xfId="2165" xr:uid="{4CF7BC8E-6D35-4F0D-AEE3-2C5DECCD3B9D}"/>
    <cellStyle name="Eingabe 2 7 10" xfId="2166" xr:uid="{421110A9-6DF3-4B76-9C39-EF00B2F895DD}"/>
    <cellStyle name="Eingabe 2 7 10 2" xfId="2167" xr:uid="{719AF7A8-D728-44B2-8780-14070B9031FA}"/>
    <cellStyle name="Eingabe 2 7 10_11.2" xfId="2168" xr:uid="{BBFDD312-F27B-41A9-854D-07A7E2AA9834}"/>
    <cellStyle name="Eingabe 2 7 11" xfId="2169" xr:uid="{881EBC26-62DD-436A-B09E-9EA30DF04D7B}"/>
    <cellStyle name="Eingabe 2 7 11 2" xfId="2170" xr:uid="{C2AA210A-E3D3-46F5-99DA-2B0320A9030F}"/>
    <cellStyle name="Eingabe 2 7 11_11.2" xfId="2171" xr:uid="{E5F648C4-9DA3-4379-B923-0F7DDFFFAE28}"/>
    <cellStyle name="Eingabe 2 7 12" xfId="2172" xr:uid="{7D1BBB53-77D1-42BE-8E6C-145BACC8FB21}"/>
    <cellStyle name="Eingabe 2 7 12 2" xfId="2173" xr:uid="{12915D67-F84E-4978-98BA-B6890BB76728}"/>
    <cellStyle name="Eingabe 2 7 12_11.2" xfId="2174" xr:uid="{990DCA39-80BE-4303-9E52-04644AAC17A3}"/>
    <cellStyle name="Eingabe 2 7 13" xfId="2175" xr:uid="{33B774E0-52F0-4403-B6BA-D7B8AC15BBCD}"/>
    <cellStyle name="Eingabe 2 7 13 2" xfId="2176" xr:uid="{DB2D1025-D809-4C3D-9548-3CB8B3D64139}"/>
    <cellStyle name="Eingabe 2 7 13_11.2" xfId="2177" xr:uid="{62FF49FF-1403-4AC4-A853-5C4BF33D2F12}"/>
    <cellStyle name="Eingabe 2 7 14" xfId="2178" xr:uid="{6B674F7C-27B7-4CCD-86ED-CD5E2CC89F68}"/>
    <cellStyle name="Eingabe 2 7 14 2" xfId="2179" xr:uid="{7371CD93-A520-4411-AFEA-F8336BEA6D7D}"/>
    <cellStyle name="Eingabe 2 7 14_11.2" xfId="2180" xr:uid="{AFEA26EC-7674-4CD1-B8F6-1591846CA74E}"/>
    <cellStyle name="Eingabe 2 7 15" xfId="2181" xr:uid="{A8A9F98A-23D9-47B7-840B-09DB9D3D7FDE}"/>
    <cellStyle name="Eingabe 2 7 2" xfId="2182" xr:uid="{EB144CB1-9414-4B5B-B7F9-6803EE7F97A4}"/>
    <cellStyle name="Eingabe 2 7 2 2" xfId="2183" xr:uid="{7E1CF553-4D12-4A9A-A78F-A19C9A837786}"/>
    <cellStyle name="Eingabe 2 7 2_11.2" xfId="2184" xr:uid="{6D0B9AFA-4408-45DC-8C2A-83D9EABBA31E}"/>
    <cellStyle name="Eingabe 2 7 3" xfId="2185" xr:uid="{CA88F11E-E1AD-430F-8907-A5E835A84A29}"/>
    <cellStyle name="Eingabe 2 7 3 2" xfId="2186" xr:uid="{28EEF3F5-D771-4E4B-A035-E9A0612D0F59}"/>
    <cellStyle name="Eingabe 2 7 3_11.2" xfId="2187" xr:uid="{53F7D837-14D6-426C-BD27-E87F8BD89761}"/>
    <cellStyle name="Eingabe 2 7 4" xfId="2188" xr:uid="{0F5BF6E1-91FA-4FE1-95C4-BD61F190277E}"/>
    <cellStyle name="Eingabe 2 7 4 2" xfId="2189" xr:uid="{03F2C531-EC57-4677-8F69-25885EF554A4}"/>
    <cellStyle name="Eingabe 2 7 4_11.2" xfId="2190" xr:uid="{6FC42F33-554C-423C-BEF2-F7585AFB7FEA}"/>
    <cellStyle name="Eingabe 2 7 5" xfId="2191" xr:uid="{6033491A-D367-4A4E-B996-F6443F2445E1}"/>
    <cellStyle name="Eingabe 2 7 5 2" xfId="2192" xr:uid="{954284D8-5668-4E65-BC67-B24E5A96C424}"/>
    <cellStyle name="Eingabe 2 7 5_11.2" xfId="2193" xr:uid="{42329731-A4B6-4D55-B4BC-70D1807B6B0E}"/>
    <cellStyle name="Eingabe 2 7 6" xfId="2194" xr:uid="{E0B2A2DA-254C-4798-A112-3F4EB0A24BFC}"/>
    <cellStyle name="Eingabe 2 7 6 2" xfId="2195" xr:uid="{1E8CF62E-6E11-4607-B4C4-6CE6501FD54F}"/>
    <cellStyle name="Eingabe 2 7 6_11.2" xfId="2196" xr:uid="{0D5EEBB2-DBB2-4FDC-8E7A-54CC5F0369F0}"/>
    <cellStyle name="Eingabe 2 7 7" xfId="2197" xr:uid="{BF155E21-F183-457F-B5D4-481E56D8B955}"/>
    <cellStyle name="Eingabe 2 7 7 2" xfId="2198" xr:uid="{209DC275-8DF6-42F9-AC1B-A25F0046233B}"/>
    <cellStyle name="Eingabe 2 7 7_11.2" xfId="2199" xr:uid="{4E310478-3945-4CFC-AB63-388C41388DAA}"/>
    <cellStyle name="Eingabe 2 7 8" xfId="2200" xr:uid="{4C9F5056-8C5B-47F6-8DAD-CBEE84792A62}"/>
    <cellStyle name="Eingabe 2 7 8 2" xfId="2201" xr:uid="{17825C46-547D-4B0D-B4FE-455C8D4A49D7}"/>
    <cellStyle name="Eingabe 2 7 8_11.2" xfId="2202" xr:uid="{3D32918B-2B9E-4067-9BFB-AB49DFC3E1E3}"/>
    <cellStyle name="Eingabe 2 7 9" xfId="2203" xr:uid="{E3F63EC7-DFED-49C6-99F6-05432303598C}"/>
    <cellStyle name="Eingabe 2 7 9 2" xfId="2204" xr:uid="{2CDCCC11-6367-4CA5-BC43-DCB4F404C73B}"/>
    <cellStyle name="Eingabe 2 7 9_11.2" xfId="2205" xr:uid="{51DF8466-992A-4CF3-8658-635C2504BE46}"/>
    <cellStyle name="Eingabe 2 7_11.2" xfId="2206" xr:uid="{DEF85573-A5D5-4395-828C-ADBAD380849C}"/>
    <cellStyle name="Eingabe 2 8" xfId="2207" xr:uid="{44E44E43-5DB4-4483-A1E6-20D21548B23D}"/>
    <cellStyle name="Eingabe 2 8 2" xfId="2208" xr:uid="{F0D187A6-42B7-4FFF-A675-9FB8C27613DF}"/>
    <cellStyle name="Eingabe 2 8_11.2" xfId="2209" xr:uid="{AE25336F-A8C9-45E9-B62F-7B9153346EA4}"/>
    <cellStyle name="Eingabe 2 9" xfId="2210" xr:uid="{FD046DF4-FED6-4DFC-B1C1-EE11C3556507}"/>
    <cellStyle name="Eingabe 2 9 2" xfId="2211" xr:uid="{5CF568E6-700B-4024-83BF-2E4157EF69A6}"/>
    <cellStyle name="Eingabe 2 9_11.2" xfId="2212" xr:uid="{35D9D57F-6F56-4DB6-83DD-FC507BA94B4F}"/>
    <cellStyle name="Eingabe 2_11.2" xfId="2213" xr:uid="{183769DE-8341-411D-B6F0-42FEC470A2EA}"/>
    <cellStyle name="Eingabe 3" xfId="2214" xr:uid="{81A6E264-55AA-4274-A702-4AF79D01FD2A}"/>
    <cellStyle name="Eingabe 3 2" xfId="2215" xr:uid="{6B65E98B-C47F-4135-8F13-3D54C76C0222}"/>
    <cellStyle name="Eingabe 3 2 10" xfId="2216" xr:uid="{2E65EF22-F220-419F-8BCD-8DFFA37B6CB2}"/>
    <cellStyle name="Eingabe 3 2 10 2" xfId="2217" xr:uid="{0263915C-4C50-45D8-B0E4-70584525AF5D}"/>
    <cellStyle name="Eingabe 3 2 10_11.2" xfId="2218" xr:uid="{BDD51AC6-9297-4976-B009-6F2D278B8B4F}"/>
    <cellStyle name="Eingabe 3 2 11" xfId="2219" xr:uid="{6D7FE7FC-4E9E-4F6F-AA6E-8AA63A7E48E2}"/>
    <cellStyle name="Eingabe 3 2 11 2" xfId="2220" xr:uid="{F3734445-182E-4DB6-8BFF-3926434AAB6D}"/>
    <cellStyle name="Eingabe 3 2 11_11.2" xfId="2221" xr:uid="{81865D76-F2C0-4D61-B103-B9FC18D4EA34}"/>
    <cellStyle name="Eingabe 3 2 12" xfId="2222" xr:uid="{199FC095-1CE3-4F41-BD02-E91FA3574A0D}"/>
    <cellStyle name="Eingabe 3 2 12 2" xfId="2223" xr:uid="{432F67DD-2F77-448B-B57A-1C026CA2BB89}"/>
    <cellStyle name="Eingabe 3 2 12_11.2" xfId="2224" xr:uid="{5DC51FB8-FFCC-40C0-B144-E1BB9C8E6D77}"/>
    <cellStyle name="Eingabe 3 2 13" xfId="2225" xr:uid="{DC27AAFD-1693-4F17-9B79-8272682330D3}"/>
    <cellStyle name="Eingabe 3 2 13 2" xfId="2226" xr:uid="{FB2C99D9-F188-413D-8733-6CC1C0FF4B67}"/>
    <cellStyle name="Eingabe 3 2 13_11.2" xfId="2227" xr:uid="{A62208AC-436E-4B1E-8F6E-D3CE1409F9C2}"/>
    <cellStyle name="Eingabe 3 2 14" xfId="2228" xr:uid="{61035186-EF82-4878-89ED-E02D8A929C25}"/>
    <cellStyle name="Eingabe 3 2 14 2" xfId="2229" xr:uid="{FBAB9710-B67A-4098-B1FE-3C28854232B8}"/>
    <cellStyle name="Eingabe 3 2 14_11.2" xfId="2230" xr:uid="{1128ED7D-3E20-4278-A10B-DE78AA0D4BD5}"/>
    <cellStyle name="Eingabe 3 2 15" xfId="2231" xr:uid="{5CE9EA60-CE68-4AB9-8DD5-98349CD07CEE}"/>
    <cellStyle name="Eingabe 3 2 2" xfId="2232" xr:uid="{226B32B1-FE7C-4A1C-96F0-C9BC0B70E24B}"/>
    <cellStyle name="Eingabe 3 2 2 2" xfId="2233" xr:uid="{15CCCD76-255D-4ADC-844E-FA9C92B92395}"/>
    <cellStyle name="Eingabe 3 2 2_11.2" xfId="2234" xr:uid="{2E93162B-E5DB-4612-ABD0-2DAF2511E997}"/>
    <cellStyle name="Eingabe 3 2 3" xfId="2235" xr:uid="{E4AC73FB-55BD-4EA1-9839-43724DDABD7D}"/>
    <cellStyle name="Eingabe 3 2 3 2" xfId="2236" xr:uid="{18385CDA-7702-4355-A93E-9918260E0920}"/>
    <cellStyle name="Eingabe 3 2 3_11.2" xfId="2237" xr:uid="{BEAD504A-3B45-4B30-B8D4-A8D5D0E6D0CC}"/>
    <cellStyle name="Eingabe 3 2 4" xfId="2238" xr:uid="{03D01F3B-4D1D-4FB3-B574-047277FB687C}"/>
    <cellStyle name="Eingabe 3 2 4 2" xfId="2239" xr:uid="{6A8D851B-D32B-4CBB-BB31-50E28DE0B855}"/>
    <cellStyle name="Eingabe 3 2 4_11.2" xfId="2240" xr:uid="{FE04330F-94B6-4391-AD35-7F85F09287CC}"/>
    <cellStyle name="Eingabe 3 2 5" xfId="2241" xr:uid="{228CD717-DF60-42C7-8EBB-AE4337953152}"/>
    <cellStyle name="Eingabe 3 2 5 2" xfId="2242" xr:uid="{1494BAA5-821A-4C6C-B7C1-AC01827CE480}"/>
    <cellStyle name="Eingabe 3 2 5_11.2" xfId="2243" xr:uid="{585D39D2-2566-4D6E-95D3-69F2994E109D}"/>
    <cellStyle name="Eingabe 3 2 6" xfId="2244" xr:uid="{A276176B-E907-4E17-8C4B-56B887F4DCB5}"/>
    <cellStyle name="Eingabe 3 2 6 2" xfId="2245" xr:uid="{5D0DF523-027B-48AE-B364-41E7E93ED057}"/>
    <cellStyle name="Eingabe 3 2 6_11.2" xfId="2246" xr:uid="{F26BA2A0-12C8-433C-8606-533B8B999C59}"/>
    <cellStyle name="Eingabe 3 2 7" xfId="2247" xr:uid="{09071DCE-8F40-4326-9488-99866A2EFFE9}"/>
    <cellStyle name="Eingabe 3 2 7 2" xfId="2248" xr:uid="{09CEE55B-62AA-46E5-AB76-CAD099A3720A}"/>
    <cellStyle name="Eingabe 3 2 7_11.2" xfId="2249" xr:uid="{8067EF10-D1F0-4162-A5E7-BE2A220825A5}"/>
    <cellStyle name="Eingabe 3 2 8" xfId="2250" xr:uid="{4B54687E-883E-497D-80CB-C905C8CEDAA8}"/>
    <cellStyle name="Eingabe 3 2 8 2" xfId="2251" xr:uid="{97914758-DEDF-4A15-9816-A6B94BDE3A49}"/>
    <cellStyle name="Eingabe 3 2 8_11.2" xfId="2252" xr:uid="{E9F3DA7B-3C8D-48AF-AFFA-6DA051D553E4}"/>
    <cellStyle name="Eingabe 3 2 9" xfId="2253" xr:uid="{685F293D-94BB-46D8-988F-261A3C8018F5}"/>
    <cellStyle name="Eingabe 3 2 9 2" xfId="2254" xr:uid="{F1715106-EF9D-4271-9474-291E2A51BC25}"/>
    <cellStyle name="Eingabe 3 2 9_11.2" xfId="2255" xr:uid="{6FA19329-23AC-4B91-9576-CFEF10FB8516}"/>
    <cellStyle name="Eingabe 3 2_11.2" xfId="2256" xr:uid="{FCE496C7-F637-4B4F-AB84-34F617CFA8EA}"/>
    <cellStyle name="Eingabe 3 3" xfId="2257" xr:uid="{0A9EB982-8F46-4ACF-9D15-02B3D1F9A343}"/>
    <cellStyle name="Eingabe 3 3 10" xfId="2258" xr:uid="{942A853D-1D49-48F6-A87F-5443B648552B}"/>
    <cellStyle name="Eingabe 3 3 10 2" xfId="2259" xr:uid="{8D04EEBA-4300-4D37-AC2B-A95732839EC9}"/>
    <cellStyle name="Eingabe 3 3 10_11.2" xfId="2260" xr:uid="{EC8C06F4-DAAC-4627-A621-337E09A830D0}"/>
    <cellStyle name="Eingabe 3 3 11" xfId="2261" xr:uid="{D09349B4-1F59-4705-A9C2-81FFD6839CEF}"/>
    <cellStyle name="Eingabe 3 3 11 2" xfId="2262" xr:uid="{A91A0C44-7607-4504-8E5D-06669713F6A9}"/>
    <cellStyle name="Eingabe 3 3 11_11.2" xfId="2263" xr:uid="{76E236EC-BBB3-4277-BB08-8B3F878BE6B3}"/>
    <cellStyle name="Eingabe 3 3 12" xfId="2264" xr:uid="{9B74A083-0885-4496-A91C-1FC6FE61D415}"/>
    <cellStyle name="Eingabe 3 3 12 2" xfId="2265" xr:uid="{AC817130-695F-4C03-925B-3E49E04A0BA8}"/>
    <cellStyle name="Eingabe 3 3 12_11.2" xfId="2266" xr:uid="{1EA73FAB-98A8-4D69-9AFA-FFF4CB9D5AF5}"/>
    <cellStyle name="Eingabe 3 3 13" xfId="2267" xr:uid="{A3EF92BB-7109-4D90-8A2F-CF4380CF4A98}"/>
    <cellStyle name="Eingabe 3 3 13 2" xfId="2268" xr:uid="{BD5C2687-94AE-4044-A271-C02363FAB95C}"/>
    <cellStyle name="Eingabe 3 3 13_11.2" xfId="2269" xr:uid="{4E3C42A8-CD08-4D41-94D3-8EEC3475EFE3}"/>
    <cellStyle name="Eingabe 3 3 14" xfId="2270" xr:uid="{696FA7A9-0780-4062-AB55-186DC9C3AF2F}"/>
    <cellStyle name="Eingabe 3 3 14 2" xfId="2271" xr:uid="{42C45F8D-2D46-4D48-86BA-E612060E576C}"/>
    <cellStyle name="Eingabe 3 3 14_11.2" xfId="2272" xr:uid="{DA9A11C1-F0A5-4F6C-A9FE-47B2C7A71C4B}"/>
    <cellStyle name="Eingabe 3 3 15" xfId="2273" xr:uid="{424A2851-A43D-4A6D-A465-FE1E41709186}"/>
    <cellStyle name="Eingabe 3 3 2" xfId="2274" xr:uid="{4B38C270-3027-42B2-A3D8-0DE9D84D9FBB}"/>
    <cellStyle name="Eingabe 3 3 2 2" xfId="2275" xr:uid="{3A26C4D5-8032-46A6-836F-2898E9D4BF3F}"/>
    <cellStyle name="Eingabe 3 3 2_11.2" xfId="2276" xr:uid="{F723A310-55F8-4C22-975C-D270749E68B8}"/>
    <cellStyle name="Eingabe 3 3 3" xfId="2277" xr:uid="{61689972-1B4E-4790-B9F8-692AB86FFDB3}"/>
    <cellStyle name="Eingabe 3 3 3 2" xfId="2278" xr:uid="{8D20BB36-99B0-424F-90C5-9972D75AEF1D}"/>
    <cellStyle name="Eingabe 3 3 3_11.2" xfId="2279" xr:uid="{DC0F6A3F-54A7-41E3-ACF9-5438E2000DC2}"/>
    <cellStyle name="Eingabe 3 3 4" xfId="2280" xr:uid="{9D45E640-7541-432A-BA3B-FF1572DA6914}"/>
    <cellStyle name="Eingabe 3 3 4 2" xfId="2281" xr:uid="{627179AE-EDB4-4865-9858-7CA5F895664F}"/>
    <cellStyle name="Eingabe 3 3 4_11.2" xfId="2282" xr:uid="{BF33D5F5-27E5-4806-8D6C-7B3FDB4849D5}"/>
    <cellStyle name="Eingabe 3 3 5" xfId="2283" xr:uid="{85FA522A-EB75-4996-BF41-1CBDB2B0F154}"/>
    <cellStyle name="Eingabe 3 3 5 2" xfId="2284" xr:uid="{A7427117-678D-4DD0-917B-C2A6C7B7FBB8}"/>
    <cellStyle name="Eingabe 3 3 5_11.2" xfId="2285" xr:uid="{B05946A2-ABEA-44B6-BE44-8CBE0DD4873A}"/>
    <cellStyle name="Eingabe 3 3 6" xfId="2286" xr:uid="{45BB4CAD-067D-4988-A365-FA70530F4849}"/>
    <cellStyle name="Eingabe 3 3 6 2" xfId="2287" xr:uid="{FD53A641-A2B1-4A8C-B516-AF9D88D2E5B1}"/>
    <cellStyle name="Eingabe 3 3 6_11.2" xfId="2288" xr:uid="{1982082F-6A10-4F19-8BB3-FA66C4CA8DE6}"/>
    <cellStyle name="Eingabe 3 3 7" xfId="2289" xr:uid="{4D24C079-BB31-413C-B525-6306D0565F44}"/>
    <cellStyle name="Eingabe 3 3 7 2" xfId="2290" xr:uid="{E68AC38B-2BC4-486A-BE37-85F58742AACC}"/>
    <cellStyle name="Eingabe 3 3 7_11.2" xfId="2291" xr:uid="{80C7FF9B-5518-4E01-AB37-C0AE4B752A19}"/>
    <cellStyle name="Eingabe 3 3 8" xfId="2292" xr:uid="{316B62D0-2637-49BE-8CCE-598CD9373180}"/>
    <cellStyle name="Eingabe 3 3 8 2" xfId="2293" xr:uid="{8AF1BFC3-09A3-4619-8B7E-66333283A26A}"/>
    <cellStyle name="Eingabe 3 3 8_11.2" xfId="2294" xr:uid="{17CB7344-A917-4852-A6F3-685F80E42A43}"/>
    <cellStyle name="Eingabe 3 3 9" xfId="2295" xr:uid="{53060FE9-3B08-4686-9FC6-C4DF4E2FAE55}"/>
    <cellStyle name="Eingabe 3 3 9 2" xfId="2296" xr:uid="{F7BA6272-9E71-425C-86EF-FAD5CE3ED253}"/>
    <cellStyle name="Eingabe 3 3 9_11.2" xfId="2297" xr:uid="{C31EAE1B-3AD6-448E-9508-9E4D21928853}"/>
    <cellStyle name="Eingabe 3 3_11.2" xfId="2298" xr:uid="{08967F4E-3416-4105-9616-67030E8A0207}"/>
    <cellStyle name="Eingabe 3 4" xfId="2299" xr:uid="{D4809A74-518B-45B6-ACB6-99202CFFED37}"/>
    <cellStyle name="Eingabe 3 4 10" xfId="2300" xr:uid="{8CC4F33C-650F-49E3-8765-BD786377A36F}"/>
    <cellStyle name="Eingabe 3 4 10 2" xfId="2301" xr:uid="{495EB570-2A16-428D-B6CA-FD69E6AE628D}"/>
    <cellStyle name="Eingabe 3 4 10_11.2" xfId="2302" xr:uid="{DCD3ACB6-01C0-499F-B832-C7316B9C0DD2}"/>
    <cellStyle name="Eingabe 3 4 11" xfId="2303" xr:uid="{0B7FC93D-CAE2-4C3E-8871-B91B5272C7BE}"/>
    <cellStyle name="Eingabe 3 4 11 2" xfId="2304" xr:uid="{9E95586D-8C78-4D7C-9E61-7521DE48BDDF}"/>
    <cellStyle name="Eingabe 3 4 11_11.2" xfId="2305" xr:uid="{58E5AA63-5CB9-41EA-990A-E87C84DB00A4}"/>
    <cellStyle name="Eingabe 3 4 12" xfId="2306" xr:uid="{1EFD032E-19C9-46DE-BA40-AC5231367369}"/>
    <cellStyle name="Eingabe 3 4 12 2" xfId="2307" xr:uid="{EA8A43AB-41DC-4085-956D-0B859ED73EFA}"/>
    <cellStyle name="Eingabe 3 4 12_11.2" xfId="2308" xr:uid="{24C9E2D1-09FC-48CF-B743-D7031385DC59}"/>
    <cellStyle name="Eingabe 3 4 13" xfId="2309" xr:uid="{3F2F1DE4-6EEB-4DD0-A789-79B57A632086}"/>
    <cellStyle name="Eingabe 3 4 13 2" xfId="2310" xr:uid="{F59FA31D-4C72-402C-9C7A-6FF44C7DC6BE}"/>
    <cellStyle name="Eingabe 3 4 13_11.2" xfId="2311" xr:uid="{98C445BE-6510-4306-87F0-698B760C1CB9}"/>
    <cellStyle name="Eingabe 3 4 14" xfId="2312" xr:uid="{761DDAF5-C410-4D70-BFF8-AB36E7847404}"/>
    <cellStyle name="Eingabe 3 4 14 2" xfId="2313" xr:uid="{96194E08-33CE-47CA-88CA-DF4EC3F39D53}"/>
    <cellStyle name="Eingabe 3 4 14_11.2" xfId="2314" xr:uid="{E18A26EB-3E59-4EE9-B989-BB3D4B66698A}"/>
    <cellStyle name="Eingabe 3 4 15" xfId="2315" xr:uid="{A4C50E4D-8512-483E-A33B-8B19C8661C04}"/>
    <cellStyle name="Eingabe 3 4 2" xfId="2316" xr:uid="{A5437CA1-B06D-4074-BFBF-BC77B9C47B65}"/>
    <cellStyle name="Eingabe 3 4 2 2" xfId="2317" xr:uid="{750A8E95-E669-4D83-A3DD-2BB20B99AA5D}"/>
    <cellStyle name="Eingabe 3 4 2_11.2" xfId="2318" xr:uid="{F34BF1B0-2500-4F22-8558-DB6541ADE681}"/>
    <cellStyle name="Eingabe 3 4 3" xfId="2319" xr:uid="{C3CF80FD-8C03-433E-839F-35ECAD113BC4}"/>
    <cellStyle name="Eingabe 3 4 3 2" xfId="2320" xr:uid="{E6DEDC51-8C7B-4755-A8D3-F7D29DF014C4}"/>
    <cellStyle name="Eingabe 3 4 3_11.2" xfId="2321" xr:uid="{B13E7D4A-1353-4D14-A138-DEC855889734}"/>
    <cellStyle name="Eingabe 3 4 4" xfId="2322" xr:uid="{FED5006D-79C0-416E-95C6-9153B86687B6}"/>
    <cellStyle name="Eingabe 3 4 4 2" xfId="2323" xr:uid="{0953CAE5-494A-49BA-BEA6-5911B79967A3}"/>
    <cellStyle name="Eingabe 3 4 4_11.2" xfId="2324" xr:uid="{E6B4AA87-CBFE-4509-9195-6DA1331B7E68}"/>
    <cellStyle name="Eingabe 3 4 5" xfId="2325" xr:uid="{035F40BF-E15F-40D0-87EA-CD74533D364E}"/>
    <cellStyle name="Eingabe 3 4 5 2" xfId="2326" xr:uid="{FE3FF0C2-E312-44D1-82DD-0DDA424E23CC}"/>
    <cellStyle name="Eingabe 3 4 5_11.2" xfId="2327" xr:uid="{7BE5F5B7-EA1F-4560-A0C2-1FC47104E2BF}"/>
    <cellStyle name="Eingabe 3 4 6" xfId="2328" xr:uid="{3D4ACAE5-74FB-4893-AD5D-EDDB5FE6D70B}"/>
    <cellStyle name="Eingabe 3 4 6 2" xfId="2329" xr:uid="{D2E59D42-8E95-4E63-B2B1-E1E234606067}"/>
    <cellStyle name="Eingabe 3 4 6_11.2" xfId="2330" xr:uid="{5104B49C-434B-40B7-8FF4-554F95C96969}"/>
    <cellStyle name="Eingabe 3 4 7" xfId="2331" xr:uid="{EE5790C3-27CF-4C35-BD88-0DFF40FC7586}"/>
    <cellStyle name="Eingabe 3 4 7 2" xfId="2332" xr:uid="{F0F1F0F8-73E5-4496-A2CC-728441E6D62E}"/>
    <cellStyle name="Eingabe 3 4 7_11.2" xfId="2333" xr:uid="{6A6AF214-15C6-4377-B40E-86DA59234211}"/>
    <cellStyle name="Eingabe 3 4 8" xfId="2334" xr:uid="{3EAA2624-14AE-43ED-BD78-7188ECF9C6A9}"/>
    <cellStyle name="Eingabe 3 4 8 2" xfId="2335" xr:uid="{3B5FAB77-2CD4-4B58-B79D-B6C4BB013358}"/>
    <cellStyle name="Eingabe 3 4 8_11.2" xfId="2336" xr:uid="{59C7B4A3-4D10-44D4-BEDF-FD00B59851F3}"/>
    <cellStyle name="Eingabe 3 4 9" xfId="2337" xr:uid="{78BFE8B7-692A-444B-A61B-77CF123350EA}"/>
    <cellStyle name="Eingabe 3 4 9 2" xfId="2338" xr:uid="{83A2501E-424F-4C69-ABA0-57DDEB601DE8}"/>
    <cellStyle name="Eingabe 3 4 9_11.2" xfId="2339" xr:uid="{BE1F1ADF-16C3-494A-98AA-B9AFE0AD524D}"/>
    <cellStyle name="Eingabe 3 4_11.2" xfId="2340" xr:uid="{6F5CDA55-C5F5-4278-A7D0-E6F043D4D96A}"/>
    <cellStyle name="Eingabe 3 5" xfId="2341" xr:uid="{15A50395-59BC-44C9-BAB3-198520788457}"/>
    <cellStyle name="Eingabe 3 5 10" xfId="2342" xr:uid="{3258CC00-A74B-4D1F-87AF-4B5F198817EF}"/>
    <cellStyle name="Eingabe 3 5 10 2" xfId="2343" xr:uid="{81A05AD3-2161-4E79-8424-697E4AC6CCD3}"/>
    <cellStyle name="Eingabe 3 5 10_11.2" xfId="2344" xr:uid="{7B9481DF-2674-4E8A-BEA1-2C97C49BEA9D}"/>
    <cellStyle name="Eingabe 3 5 11" xfId="2345" xr:uid="{812C4F7A-874A-4207-8499-BB4A1ED4BA81}"/>
    <cellStyle name="Eingabe 3 5 11 2" xfId="2346" xr:uid="{AA88306B-41D0-441D-97A0-6B31A77C9728}"/>
    <cellStyle name="Eingabe 3 5 11_11.2" xfId="2347" xr:uid="{F7283C7A-79AC-4CCB-9DDD-45BB216D396D}"/>
    <cellStyle name="Eingabe 3 5 12" xfId="2348" xr:uid="{38F66038-A5F8-4B85-BA6E-A33666565F23}"/>
    <cellStyle name="Eingabe 3 5 12 2" xfId="2349" xr:uid="{F7106E56-3184-4313-BCE8-F007292EB36F}"/>
    <cellStyle name="Eingabe 3 5 12_11.2" xfId="2350" xr:uid="{A2FDE8D5-22DD-4096-9936-3662ACBE5C28}"/>
    <cellStyle name="Eingabe 3 5 13" xfId="2351" xr:uid="{66DA423E-2915-44E4-8D48-30B981F093D8}"/>
    <cellStyle name="Eingabe 3 5 13 2" xfId="2352" xr:uid="{E6E1DB80-D1DC-404E-879C-F7B59A049998}"/>
    <cellStyle name="Eingabe 3 5 13_11.2" xfId="2353" xr:uid="{7D6A8A02-14D8-4A62-A4AF-D222DD6C26E3}"/>
    <cellStyle name="Eingabe 3 5 14" xfId="2354" xr:uid="{364B3411-301E-4F16-9683-77DF17F18250}"/>
    <cellStyle name="Eingabe 3 5 14 2" xfId="2355" xr:uid="{45629B58-5707-42E0-B21E-5D00A32C1391}"/>
    <cellStyle name="Eingabe 3 5 14_11.2" xfId="2356" xr:uid="{6D258E26-8B29-4217-A731-4A039F7DC38C}"/>
    <cellStyle name="Eingabe 3 5 15" xfId="2357" xr:uid="{A4A471A4-2BBE-4BDD-AE4D-19D961EFE8DB}"/>
    <cellStyle name="Eingabe 3 5 2" xfId="2358" xr:uid="{F925C7C9-A776-482D-9B55-8CCE8CF72E16}"/>
    <cellStyle name="Eingabe 3 5 2 2" xfId="2359" xr:uid="{ED01EAEB-4F51-4FAB-A136-92818F2DA250}"/>
    <cellStyle name="Eingabe 3 5 2_11.2" xfId="2360" xr:uid="{9D0FD67A-3CD4-46A0-8003-888C2803F24B}"/>
    <cellStyle name="Eingabe 3 5 3" xfId="2361" xr:uid="{D498BC5A-A36E-4CF8-BC7B-015310DADC94}"/>
    <cellStyle name="Eingabe 3 5 3 2" xfId="2362" xr:uid="{98DAF8D5-A599-45F4-9612-7FF9E0BDF425}"/>
    <cellStyle name="Eingabe 3 5 3_11.2" xfId="2363" xr:uid="{0EE8BC64-175E-4229-BE67-42C318344D00}"/>
    <cellStyle name="Eingabe 3 5 4" xfId="2364" xr:uid="{5DD35950-B863-428C-AAF9-3E78CF06792B}"/>
    <cellStyle name="Eingabe 3 5 4 2" xfId="2365" xr:uid="{8320E7E8-3284-4963-B2DE-3D6130D59800}"/>
    <cellStyle name="Eingabe 3 5 4_11.2" xfId="2366" xr:uid="{08D92636-A95D-4B64-80A3-8EB1A2C681BD}"/>
    <cellStyle name="Eingabe 3 5 5" xfId="2367" xr:uid="{8BCFE4A0-C648-4105-BD4C-895B1F382F98}"/>
    <cellStyle name="Eingabe 3 5 5 2" xfId="2368" xr:uid="{33423821-1BB2-4C98-853C-3236E10D2F4B}"/>
    <cellStyle name="Eingabe 3 5 5_11.2" xfId="2369" xr:uid="{E0267850-8065-4A54-AC32-C6DF548CE155}"/>
    <cellStyle name="Eingabe 3 5 6" xfId="2370" xr:uid="{90863C9B-725A-49DC-BF22-255A6F32CBCD}"/>
    <cellStyle name="Eingabe 3 5 6 2" xfId="2371" xr:uid="{88244FB8-5BFE-486D-A4E0-3A365CC1EEB5}"/>
    <cellStyle name="Eingabe 3 5 6_11.2" xfId="2372" xr:uid="{EC6BF580-5EF9-4AA3-9FBC-856C111CAB02}"/>
    <cellStyle name="Eingabe 3 5 7" xfId="2373" xr:uid="{009965B9-B7EC-43D8-8FB1-46627F3A26CF}"/>
    <cellStyle name="Eingabe 3 5 7 2" xfId="2374" xr:uid="{1EAD2E78-0C06-4017-BFD2-E71C3C6C0386}"/>
    <cellStyle name="Eingabe 3 5 7_11.2" xfId="2375" xr:uid="{6FC62972-7C53-4814-85DF-F6F223AE6ECD}"/>
    <cellStyle name="Eingabe 3 5 8" xfId="2376" xr:uid="{1C294796-3EBC-4A12-9175-F3D47D97D44B}"/>
    <cellStyle name="Eingabe 3 5 8 2" xfId="2377" xr:uid="{6C6598EC-5E61-4944-9BF0-A15BC813280C}"/>
    <cellStyle name="Eingabe 3 5 8_11.2" xfId="2378" xr:uid="{9A036446-552E-4E75-AAA3-8F4C2BD90BC9}"/>
    <cellStyle name="Eingabe 3 5 9" xfId="2379" xr:uid="{656E0217-4D19-43E2-8040-7FC9878D7B6F}"/>
    <cellStyle name="Eingabe 3 5 9 2" xfId="2380" xr:uid="{8FCAF3ED-BA1F-4381-85BF-D5C0FF5165D0}"/>
    <cellStyle name="Eingabe 3 5 9_11.2" xfId="2381" xr:uid="{1E5E0E1B-C253-48D1-8A14-C2FE0BBC9216}"/>
    <cellStyle name="Eingabe 3 5_11.2" xfId="2382" xr:uid="{10C494CF-FE06-4DA8-829C-40429912328C}"/>
    <cellStyle name="Eingabe 3 6" xfId="2383" xr:uid="{CA142468-7941-4917-AB09-84556D6A3E76}"/>
    <cellStyle name="Eingabe 3 6 10" xfId="2384" xr:uid="{4E6F05B4-D2C7-49E0-B354-B18D8614F961}"/>
    <cellStyle name="Eingabe 3 6 10 2" xfId="2385" xr:uid="{D048E68B-9B38-4C5C-99E1-3B853A3C6629}"/>
    <cellStyle name="Eingabe 3 6 10_11.2" xfId="2386" xr:uid="{207FEA86-30DE-48FF-A56E-F8325FEA1CF4}"/>
    <cellStyle name="Eingabe 3 6 11" xfId="2387" xr:uid="{17F586A1-ECD7-413F-9063-8CDE9044F2CD}"/>
    <cellStyle name="Eingabe 3 6 11 2" xfId="2388" xr:uid="{2E3CBA86-59C8-4495-A9C7-8A85A27A2482}"/>
    <cellStyle name="Eingabe 3 6 11_11.2" xfId="2389" xr:uid="{B7E0BEF9-DE12-429F-9C2D-182625F71F88}"/>
    <cellStyle name="Eingabe 3 6 12" xfId="2390" xr:uid="{411FADA3-E7E7-455F-86E1-362219A8BA63}"/>
    <cellStyle name="Eingabe 3 6 12 2" xfId="2391" xr:uid="{1EDB6D9D-D10C-485E-AFFA-FDD5192FB2AC}"/>
    <cellStyle name="Eingabe 3 6 12_11.2" xfId="2392" xr:uid="{555C8938-1E38-4F0C-A2A9-1335E0D8D8CE}"/>
    <cellStyle name="Eingabe 3 6 13" xfId="2393" xr:uid="{A945EABC-CA93-4059-85FE-3DC1C001E4D8}"/>
    <cellStyle name="Eingabe 3 6 13 2" xfId="2394" xr:uid="{52703352-DF98-404B-AD23-CFB005B51A5D}"/>
    <cellStyle name="Eingabe 3 6 13_11.2" xfId="2395" xr:uid="{1F130F5A-D962-4740-83B4-31738DB86D91}"/>
    <cellStyle name="Eingabe 3 6 14" xfId="2396" xr:uid="{BB6E366A-9338-4929-859F-941EF12FC4FC}"/>
    <cellStyle name="Eingabe 3 6 14 2" xfId="2397" xr:uid="{DB059BBF-445C-4EF5-9773-3D23F810CD2E}"/>
    <cellStyle name="Eingabe 3 6 14_11.2" xfId="2398" xr:uid="{EC723429-6DC6-416C-A297-702D4C814EF2}"/>
    <cellStyle name="Eingabe 3 6 15" xfId="2399" xr:uid="{38CC60F5-88A0-4F63-9567-3132AF5DD2D8}"/>
    <cellStyle name="Eingabe 3 6 2" xfId="2400" xr:uid="{74A9AD37-2190-4829-B1E0-DCBC338772E0}"/>
    <cellStyle name="Eingabe 3 6 2 2" xfId="2401" xr:uid="{4F36AEA6-D2B4-4521-8BAD-FFB20BD90437}"/>
    <cellStyle name="Eingabe 3 6 2_11.2" xfId="2402" xr:uid="{07AEC1EA-1630-4F52-A470-531F71578BE1}"/>
    <cellStyle name="Eingabe 3 6 3" xfId="2403" xr:uid="{CBCEFE31-F6DF-4C34-9BC5-B9C0FF19E390}"/>
    <cellStyle name="Eingabe 3 6 3 2" xfId="2404" xr:uid="{80B7F2B3-027B-4A2B-9760-9F74FA807F56}"/>
    <cellStyle name="Eingabe 3 6 3_11.2" xfId="2405" xr:uid="{797098CC-4BC3-4331-8F62-C227AC553CE0}"/>
    <cellStyle name="Eingabe 3 6 4" xfId="2406" xr:uid="{E2DEEEE2-FFFE-41FF-A90E-FBA2AA247DA3}"/>
    <cellStyle name="Eingabe 3 6 4 2" xfId="2407" xr:uid="{60E25C9E-43D9-46D0-B03B-DC6496F1FF0E}"/>
    <cellStyle name="Eingabe 3 6 4_11.2" xfId="2408" xr:uid="{07D75C6D-D31C-4FA5-859B-DB238574D7B8}"/>
    <cellStyle name="Eingabe 3 6 5" xfId="2409" xr:uid="{07713F81-CDED-403A-963A-4B588EF6C0D9}"/>
    <cellStyle name="Eingabe 3 6 5 2" xfId="2410" xr:uid="{DA05BF48-4322-437A-AACC-A8978CCC1FE8}"/>
    <cellStyle name="Eingabe 3 6 5_11.2" xfId="2411" xr:uid="{68A7E41A-EF62-4097-BE07-999115ADA419}"/>
    <cellStyle name="Eingabe 3 6 6" xfId="2412" xr:uid="{BEC5E333-74C7-4420-91A4-BFEF0DA760BC}"/>
    <cellStyle name="Eingabe 3 6 6 2" xfId="2413" xr:uid="{86B2AEEC-78E0-40B5-82CC-2018A4A5E2C9}"/>
    <cellStyle name="Eingabe 3 6 6_11.2" xfId="2414" xr:uid="{F52902B5-8442-4A4D-B601-B804E6404FC7}"/>
    <cellStyle name="Eingabe 3 6 7" xfId="2415" xr:uid="{AB6EA1C7-8659-4670-8378-0D4AE13EBBBB}"/>
    <cellStyle name="Eingabe 3 6 7 2" xfId="2416" xr:uid="{A83CCC58-771B-4E5E-BF47-AC2A5396B677}"/>
    <cellStyle name="Eingabe 3 6 7_11.2" xfId="2417" xr:uid="{98936499-9E0B-417D-9133-CF0AA5FD06B1}"/>
    <cellStyle name="Eingabe 3 6 8" xfId="2418" xr:uid="{EE92E245-CB5A-4AD3-A96F-D621133845A8}"/>
    <cellStyle name="Eingabe 3 6 8 2" xfId="2419" xr:uid="{8E04AA1B-D6B8-449A-A573-750FA3DA0CA9}"/>
    <cellStyle name="Eingabe 3 6 8_11.2" xfId="2420" xr:uid="{AFEC2A44-6185-4709-8439-B3C9E39B24FE}"/>
    <cellStyle name="Eingabe 3 6 9" xfId="2421" xr:uid="{A02CDBCC-2E29-4EC7-BCD0-8FEB3B8EB85C}"/>
    <cellStyle name="Eingabe 3 6 9 2" xfId="2422" xr:uid="{28CF375C-1171-40B2-9D0D-85C8BD48E10B}"/>
    <cellStyle name="Eingabe 3 6 9_11.2" xfId="2423" xr:uid="{4FDDFFB4-2FFB-4C35-9AAD-E8B528F217B8}"/>
    <cellStyle name="Eingabe 3 6_11.2" xfId="2424" xr:uid="{6AB75EA7-D81C-4FF9-8A80-FE75E07D5F6D}"/>
    <cellStyle name="Eingabe 3 7" xfId="2425" xr:uid="{E7ECE6C9-0A05-4AE4-A43F-620AAD79352B}"/>
    <cellStyle name="Eingabe 3 7 10" xfId="2426" xr:uid="{02DCC36F-D313-46AE-843A-B5866BD316A5}"/>
    <cellStyle name="Eingabe 3 7 10 2" xfId="2427" xr:uid="{A4A4622B-7ACF-4E92-9B56-ABD54C0EFEC5}"/>
    <cellStyle name="Eingabe 3 7 10_11.2" xfId="2428" xr:uid="{9FBF3996-2FFC-4C69-BA48-F077B10C244F}"/>
    <cellStyle name="Eingabe 3 7 11" xfId="2429" xr:uid="{B199FA1B-D2E0-4E54-B35C-93972D9E30F4}"/>
    <cellStyle name="Eingabe 3 7 11 2" xfId="2430" xr:uid="{C52B2533-D604-4C43-BAA9-F564ACF62700}"/>
    <cellStyle name="Eingabe 3 7 11_11.2" xfId="2431" xr:uid="{D9C0CB82-6FA8-447D-B97F-1B236CEF57B3}"/>
    <cellStyle name="Eingabe 3 7 12" xfId="2432" xr:uid="{6F0729E6-632E-498A-AFE8-C7D22F573F13}"/>
    <cellStyle name="Eingabe 3 7 12 2" xfId="2433" xr:uid="{73E3FCDA-51D7-42E6-AB82-3A2B2F0577D5}"/>
    <cellStyle name="Eingabe 3 7 12_11.2" xfId="2434" xr:uid="{B557773C-F8B6-4A0D-BD6A-AC97EE7A6876}"/>
    <cellStyle name="Eingabe 3 7 13" xfId="2435" xr:uid="{F6ABC6C3-6DE3-4C4F-A5AB-D97E0E3312EC}"/>
    <cellStyle name="Eingabe 3 7 13 2" xfId="2436" xr:uid="{5A9FBC04-3EC4-48B3-9F9B-A51AA4A156AA}"/>
    <cellStyle name="Eingabe 3 7 13_11.2" xfId="2437" xr:uid="{FEA0B35B-8143-49D1-8786-4D77F58E5B86}"/>
    <cellStyle name="Eingabe 3 7 14" xfId="2438" xr:uid="{DDFD407C-D37D-40EB-B006-BD6C2119BB66}"/>
    <cellStyle name="Eingabe 3 7 14 2" xfId="2439" xr:uid="{CFBF4BA6-AF06-4C14-93BA-DD87F81F285D}"/>
    <cellStyle name="Eingabe 3 7 14_11.2" xfId="2440" xr:uid="{29FC4F5F-9E70-49F4-B29F-7326F21DC254}"/>
    <cellStyle name="Eingabe 3 7 15" xfId="2441" xr:uid="{19422C7B-3241-4C65-BA31-CBED2004696A}"/>
    <cellStyle name="Eingabe 3 7 2" xfId="2442" xr:uid="{CF74F05A-5AE5-45B2-B295-54EB9A59C426}"/>
    <cellStyle name="Eingabe 3 7 2 2" xfId="2443" xr:uid="{C0B606D2-B2E3-45D2-ABDF-C1F0997BC1AF}"/>
    <cellStyle name="Eingabe 3 7 2_11.2" xfId="2444" xr:uid="{CABD7A37-77CA-4B3C-A24A-0C5E94337659}"/>
    <cellStyle name="Eingabe 3 7 3" xfId="2445" xr:uid="{AECB63FC-E621-4F3E-9F7B-69BDDD930888}"/>
    <cellStyle name="Eingabe 3 7 3 2" xfId="2446" xr:uid="{490D4834-EDF5-4CD4-8B3D-01CDFF2AAD02}"/>
    <cellStyle name="Eingabe 3 7 3_11.2" xfId="2447" xr:uid="{426873A9-1FA9-4F4A-849A-1FA0D02705C6}"/>
    <cellStyle name="Eingabe 3 7 4" xfId="2448" xr:uid="{BDEDB050-0D4C-4A53-8BDE-A197448FE73F}"/>
    <cellStyle name="Eingabe 3 7 4 2" xfId="2449" xr:uid="{F51575AE-DEC7-4B93-8116-54A13B1E3A79}"/>
    <cellStyle name="Eingabe 3 7 4_11.2" xfId="2450" xr:uid="{F2EFEBD2-1D00-434F-92F0-76DD058F700A}"/>
    <cellStyle name="Eingabe 3 7 5" xfId="2451" xr:uid="{A0FD3AC2-A986-4AF4-B835-D064367E0108}"/>
    <cellStyle name="Eingabe 3 7 5 2" xfId="2452" xr:uid="{2128357E-2BA0-43A1-84C6-CB45CA36F553}"/>
    <cellStyle name="Eingabe 3 7 5_11.2" xfId="2453" xr:uid="{D0836110-04B9-4A38-A8B2-43994C7EEA27}"/>
    <cellStyle name="Eingabe 3 7 6" xfId="2454" xr:uid="{74CCC7B0-D7C8-41EE-96BA-D6552184A613}"/>
    <cellStyle name="Eingabe 3 7 6 2" xfId="2455" xr:uid="{9FD41F50-F0ED-4C45-9C0E-085250C574E8}"/>
    <cellStyle name="Eingabe 3 7 6_11.2" xfId="2456" xr:uid="{F9E9CBF5-8E09-4645-9125-DB1F8EE1B62E}"/>
    <cellStyle name="Eingabe 3 7 7" xfId="2457" xr:uid="{D3D4E394-6991-4492-9FEE-415B6B4835CF}"/>
    <cellStyle name="Eingabe 3 7 7 2" xfId="2458" xr:uid="{1D9CBAD1-D313-4170-B7B3-556BE60E0869}"/>
    <cellStyle name="Eingabe 3 7 7_11.2" xfId="2459" xr:uid="{F5CE4192-321D-4453-9BAB-5A346DDA9574}"/>
    <cellStyle name="Eingabe 3 7 8" xfId="2460" xr:uid="{E8D2AFFB-61EE-4EFF-A886-D0EF1EBD91AD}"/>
    <cellStyle name="Eingabe 3 7 8 2" xfId="2461" xr:uid="{76632B20-6E64-4212-962D-9F01A137FBF0}"/>
    <cellStyle name="Eingabe 3 7 8_11.2" xfId="2462" xr:uid="{7331A67F-7364-4996-BB14-C20960517680}"/>
    <cellStyle name="Eingabe 3 7 9" xfId="2463" xr:uid="{AFCBDC2E-7A1A-455F-9E4D-6A9CFBFA0BA8}"/>
    <cellStyle name="Eingabe 3 7 9 2" xfId="2464" xr:uid="{F958CCD3-17A4-4BE3-8F8C-1104D3F14208}"/>
    <cellStyle name="Eingabe 3 7 9_11.2" xfId="2465" xr:uid="{99E21DF8-A887-4B45-ABA0-2141E8172DF7}"/>
    <cellStyle name="Eingabe 3 7_11.2" xfId="2466" xr:uid="{558CE122-859F-481B-BE52-D213763221A7}"/>
    <cellStyle name="Eingabe 3 8" xfId="2467" xr:uid="{BFA43557-BAC9-4ABA-8AA2-203C0CE15067}"/>
    <cellStyle name="Eingabe 3 8 2" xfId="2468" xr:uid="{69412B88-0E89-437D-8A02-10BDA63D01E3}"/>
    <cellStyle name="Eingabe 3 8_11.2" xfId="2469" xr:uid="{035071E9-FB81-4064-9540-38463E812F1D}"/>
    <cellStyle name="Eingabe 3 9" xfId="2470" xr:uid="{578A0B7D-9966-4AD6-9F5F-0AF4A4777361}"/>
    <cellStyle name="Eingabe 3 9 2" xfId="2471" xr:uid="{D7B5445A-6F21-4F49-958E-D10D9E47E091}"/>
    <cellStyle name="Eingabe 3 9_11.2" xfId="2472" xr:uid="{19FDC53A-499D-4C5E-B2C8-2FDF245354CB}"/>
    <cellStyle name="Eingabe 3_11.2" xfId="2473" xr:uid="{D43C5D4F-51A9-41F0-9746-64D9B7E0EEF4}"/>
    <cellStyle name="Ellenőrzőcella" xfId="2474" xr:uid="{8D9334E8-00C9-4CD9-BD93-801B31BE1208}"/>
    <cellStyle name="Encabezado 4" xfId="2475" xr:uid="{79DAEF54-ED68-4A99-818C-8ACD453925E5}"/>
    <cellStyle name="Énfasis1" xfId="2476" xr:uid="{A8FCC714-CFC5-48F0-ACEA-D72F627EBB08}"/>
    <cellStyle name="Énfasis2" xfId="2477" xr:uid="{0E5526C1-DFF4-42C5-99A8-F0C278D66EAC}"/>
    <cellStyle name="Énfasis3" xfId="2478" xr:uid="{74FBD2A9-ED6C-44C8-89AC-07B791C7DBEA}"/>
    <cellStyle name="Énfasis4" xfId="2479" xr:uid="{1D9017A8-D60B-4873-8A8B-B66BB7569BE1}"/>
    <cellStyle name="Énfasis5" xfId="2480" xr:uid="{A14802C1-BD91-4DD0-84E0-5932580330D4}"/>
    <cellStyle name="Énfasis6" xfId="2481" xr:uid="{654B5306-932E-4408-8347-E4A50C96D05A}"/>
    <cellStyle name="Entrada" xfId="2482" xr:uid="{08F9A994-EAE3-41CD-83F2-2C1D159436FC}"/>
    <cellStyle name="Entrada 2" xfId="2483" xr:uid="{E2C92E00-5C8B-4235-B0CF-9DCB3730F528}"/>
    <cellStyle name="Entrada 2 10" xfId="2484" xr:uid="{8E5FE877-06E6-47A0-826C-1D3464E06F09}"/>
    <cellStyle name="Entrada 2 10 2" xfId="2485" xr:uid="{EAFFA248-4B05-469D-8EEE-FBCDA2656081}"/>
    <cellStyle name="Entrada 2 10_11.2" xfId="2486" xr:uid="{DE35BEDF-16FA-4940-B106-6A4C37DDCC8A}"/>
    <cellStyle name="Entrada 2 11" xfId="2487" xr:uid="{BBCF2782-EC1D-49F6-97E6-25976448FBA3}"/>
    <cellStyle name="Entrada 2 11 2" xfId="2488" xr:uid="{ED530AE4-4B8B-4B0C-A728-41FA1C13BC1B}"/>
    <cellStyle name="Entrada 2 11_11.2" xfId="2489" xr:uid="{641C3498-57CF-4979-85BC-24F9D7FA885F}"/>
    <cellStyle name="Entrada 2 12" xfId="2490" xr:uid="{BE5E858D-D00F-4A70-96CE-E81EE9C9F9B0}"/>
    <cellStyle name="Entrada 2 12 2" xfId="2491" xr:uid="{F2BC4254-D4F6-4895-A9D5-B9CB644651F1}"/>
    <cellStyle name="Entrada 2 12_11.2" xfId="2492" xr:uid="{D4A4F4C3-7C77-43A0-B9F1-11264EF7DBAE}"/>
    <cellStyle name="Entrada 2 13" xfId="2493" xr:uid="{1FDE09C1-B990-4151-818B-EF094FECF1CD}"/>
    <cellStyle name="Entrada 2 13 2" xfId="2494" xr:uid="{6DAC1C78-FC89-4280-8AFC-18D04DADF9AF}"/>
    <cellStyle name="Entrada 2 13_11.2" xfId="2495" xr:uid="{01A6621F-3F32-4997-9ED9-1D2E7D078F52}"/>
    <cellStyle name="Entrada 2 14" xfId="2496" xr:uid="{B9C8E874-37AF-41F6-982F-DF4A876473EA}"/>
    <cellStyle name="Entrada 2 14 2" xfId="2497" xr:uid="{AD441021-D4C4-4B44-992A-0E16F8067AA5}"/>
    <cellStyle name="Entrada 2 14_11.2" xfId="2498" xr:uid="{1F19D6EB-6338-4D4A-B1ED-1059B4BCB70E}"/>
    <cellStyle name="Entrada 2 15" xfId="2499" xr:uid="{7449D888-C68C-42B9-A22B-DB540C5EB7E2}"/>
    <cellStyle name="Entrada 2 2" xfId="2500" xr:uid="{BFE887C6-1EA7-4581-BC15-170F4F5A9752}"/>
    <cellStyle name="Entrada 2 2 2" xfId="2501" xr:uid="{2A1FF34B-0CDD-4A30-9A25-B1ABA7BC4C7F}"/>
    <cellStyle name="Entrada 2 2_11.2" xfId="2502" xr:uid="{95DF64D2-D29D-4BD4-A467-2614C5722C36}"/>
    <cellStyle name="Entrada 2 3" xfId="2503" xr:uid="{F0C5D77D-7D4D-406A-B3DF-46DEA597E9F8}"/>
    <cellStyle name="Entrada 2 3 2" xfId="2504" xr:uid="{AA7EABDA-CD11-4F1E-A103-4509983523D3}"/>
    <cellStyle name="Entrada 2 3_11.2" xfId="2505" xr:uid="{897059D0-1601-47CB-9DB0-C49651411694}"/>
    <cellStyle name="Entrada 2 4" xfId="2506" xr:uid="{77BB9F95-06BB-4089-8AF5-5B694A5868B7}"/>
    <cellStyle name="Entrada 2 4 2" xfId="2507" xr:uid="{874369B2-AC0C-4EE8-A27C-9C4AF4C7482D}"/>
    <cellStyle name="Entrada 2 4_11.2" xfId="2508" xr:uid="{AD81919A-23D2-4A8A-BBD5-CF607151FB80}"/>
    <cellStyle name="Entrada 2 5" xfId="2509" xr:uid="{FEDDE59F-951F-408F-868B-505EEFF03410}"/>
    <cellStyle name="Entrada 2 5 2" xfId="2510" xr:uid="{E5AF2119-DA47-4EEF-8446-053A80396452}"/>
    <cellStyle name="Entrada 2 5_11.2" xfId="2511" xr:uid="{A98E6094-7662-4A55-9245-D97179719A4B}"/>
    <cellStyle name="Entrada 2 6" xfId="2512" xr:uid="{7769EA34-9C1E-408F-BBA2-04C17AAB6E93}"/>
    <cellStyle name="Entrada 2 6 2" xfId="2513" xr:uid="{8D4E446B-14BC-4871-A24E-6496F60A647C}"/>
    <cellStyle name="Entrada 2 6_11.2" xfId="2514" xr:uid="{99227F88-2E74-4CFE-9200-D7047BA40784}"/>
    <cellStyle name="Entrada 2 7" xfId="2515" xr:uid="{F83E2BEB-FBE7-444E-BA52-0104C5720069}"/>
    <cellStyle name="Entrada 2 7 2" xfId="2516" xr:uid="{439A839A-6E55-4098-9113-48932D759F33}"/>
    <cellStyle name="Entrada 2 7_11.2" xfId="2517" xr:uid="{74BB2951-CB9F-4DD6-BA63-BC58DE28E39C}"/>
    <cellStyle name="Entrada 2 8" xfId="2518" xr:uid="{C2F6D1FC-E392-42FF-9107-099518F68D7B}"/>
    <cellStyle name="Entrada 2 8 2" xfId="2519" xr:uid="{BC05B262-1BDB-427D-A932-171A2E47081E}"/>
    <cellStyle name="Entrada 2 8_11.2" xfId="2520" xr:uid="{D2CAFF69-6427-487C-8DF9-2F2DB57D334A}"/>
    <cellStyle name="Entrada 2 9" xfId="2521" xr:uid="{8710B424-F392-467F-872E-053D9266E5C8}"/>
    <cellStyle name="Entrada 2 9 2" xfId="2522" xr:uid="{B2B1896F-4602-4789-9183-ACBE44C79EB0}"/>
    <cellStyle name="Entrada 2 9_11.2" xfId="2523" xr:uid="{909B1CAC-294A-4449-92AB-1020E6D12AD7}"/>
    <cellStyle name="Entrada 2_11.2" xfId="2524" xr:uid="{60DCA237-C6EB-4103-A34D-11320CD9E481}"/>
    <cellStyle name="Entrada 3" xfId="2525" xr:uid="{EB3C4D6E-1837-4CF8-8B8C-8C51D61081F8}"/>
    <cellStyle name="Entrada 3 10" xfId="2526" xr:uid="{76FEDEAF-6E38-46C9-A95A-5BBC1A64F1C2}"/>
    <cellStyle name="Entrada 3 10 2" xfId="2527" xr:uid="{5167CF59-7D58-48BB-AA21-2E356A4E74AF}"/>
    <cellStyle name="Entrada 3 10_11.2" xfId="2528" xr:uid="{65FFA9C3-8A77-4289-A139-08C0B38D1C3E}"/>
    <cellStyle name="Entrada 3 11" xfId="2529" xr:uid="{71B89A04-35A9-4916-A73F-6ED6CC26EC41}"/>
    <cellStyle name="Entrada 3 11 2" xfId="2530" xr:uid="{B8C68BD1-6AA9-4AAB-90D8-EA1061F89EF6}"/>
    <cellStyle name="Entrada 3 11_11.2" xfId="2531" xr:uid="{1D4CC1B6-01DF-451B-A0B5-F3E861627788}"/>
    <cellStyle name="Entrada 3 12" xfId="2532" xr:uid="{52610C2A-84D3-4EC1-9E52-F7CEBDC7BFA2}"/>
    <cellStyle name="Entrada 3 12 2" xfId="2533" xr:uid="{D77198AB-7E0C-47FD-92E8-0B7374A7B8F2}"/>
    <cellStyle name="Entrada 3 12_11.2" xfId="2534" xr:uid="{4CFFC295-1986-4ED1-ADA5-5B7849DDC57D}"/>
    <cellStyle name="Entrada 3 13" xfId="2535" xr:uid="{10D17F65-B761-4900-8676-FB896888ECBF}"/>
    <cellStyle name="Entrada 3 13 2" xfId="2536" xr:uid="{C99AFB87-418E-4E0A-8C4D-844FE651C2AB}"/>
    <cellStyle name="Entrada 3 13_11.2" xfId="2537" xr:uid="{3CF0A630-07A8-45EA-8DB3-4C2BF2AD57E7}"/>
    <cellStyle name="Entrada 3 14" xfId="2538" xr:uid="{FE7450C7-30AA-460A-B525-1D03A6D8EADB}"/>
    <cellStyle name="Entrada 3 14 2" xfId="2539" xr:uid="{F33F1916-02BB-478E-AA95-B47579CA644A}"/>
    <cellStyle name="Entrada 3 14_11.2" xfId="2540" xr:uid="{03DBD548-D998-454F-B578-559C882C55B0}"/>
    <cellStyle name="Entrada 3 15" xfId="2541" xr:uid="{A58008D7-2041-4CDD-9D75-F8646BB64256}"/>
    <cellStyle name="Entrada 3 2" xfId="2542" xr:uid="{2BE2BCB2-956E-4C40-80C4-05B87988FF62}"/>
    <cellStyle name="Entrada 3 2 2" xfId="2543" xr:uid="{B5812C31-35F3-4512-AFFF-8EA18ADE57FD}"/>
    <cellStyle name="Entrada 3 2_11.2" xfId="2544" xr:uid="{582A66C3-07F0-4018-9A09-C3C8F1E36A02}"/>
    <cellStyle name="Entrada 3 3" xfId="2545" xr:uid="{776C72E5-A57F-4611-9A97-DE5772F1F9C4}"/>
    <cellStyle name="Entrada 3 3 2" xfId="2546" xr:uid="{4964DC99-38CD-466B-A2EA-C1835BD095D1}"/>
    <cellStyle name="Entrada 3 3_11.2" xfId="2547" xr:uid="{F26A5F4F-9A71-4B6B-ABB4-D17A613AA9BF}"/>
    <cellStyle name="Entrada 3 4" xfId="2548" xr:uid="{F4D0A135-A747-4077-809B-F89644860677}"/>
    <cellStyle name="Entrada 3 4 2" xfId="2549" xr:uid="{2EC0A3E5-A09C-4802-A3F4-4E88F7466616}"/>
    <cellStyle name="Entrada 3 4_11.2" xfId="2550" xr:uid="{28A4B5E4-5652-4C82-A398-51646267489F}"/>
    <cellStyle name="Entrada 3 5" xfId="2551" xr:uid="{E8A8BFDE-83C6-42DE-B392-09759452A8F4}"/>
    <cellStyle name="Entrada 3 5 2" xfId="2552" xr:uid="{57ABDE63-E157-4D73-9D63-B6CD1D44794D}"/>
    <cellStyle name="Entrada 3 5_11.2" xfId="2553" xr:uid="{CCE2FF45-1616-4659-90A3-0F6A4C16C02C}"/>
    <cellStyle name="Entrada 3 6" xfId="2554" xr:uid="{9A49D8FA-7CE2-4DCD-A70A-CD89BDCF9676}"/>
    <cellStyle name="Entrada 3 6 2" xfId="2555" xr:uid="{FDA27DEA-009C-45CD-91EC-F5B2E27BBB78}"/>
    <cellStyle name="Entrada 3 6_11.2" xfId="2556" xr:uid="{990EFAD4-F7CA-4902-A217-87738F234DB1}"/>
    <cellStyle name="Entrada 3 7" xfId="2557" xr:uid="{FD778440-528C-4C4C-B737-6E1485A5047B}"/>
    <cellStyle name="Entrada 3 7 2" xfId="2558" xr:uid="{8B57B5EA-87F2-4904-9F21-101633E57208}"/>
    <cellStyle name="Entrada 3 7_11.2" xfId="2559" xr:uid="{32E88B59-48D5-443A-BF31-9237AA29BBFF}"/>
    <cellStyle name="Entrada 3 8" xfId="2560" xr:uid="{DDEAC50E-3C39-40F8-86A0-27AA7DDFE483}"/>
    <cellStyle name="Entrada 3 8 2" xfId="2561" xr:uid="{962D518D-217B-49DB-8D87-83A10890A9BF}"/>
    <cellStyle name="Entrada 3 8_11.2" xfId="2562" xr:uid="{FAAB56A4-0923-4887-9F1D-BB876D8E8AE7}"/>
    <cellStyle name="Entrada 3 9" xfId="2563" xr:uid="{0BAE4E12-711F-45A9-9F1C-BE187816BF2D}"/>
    <cellStyle name="Entrada 3 9 2" xfId="2564" xr:uid="{9FB809E4-4853-4701-9AC4-CB4A31A0BCDB}"/>
    <cellStyle name="Entrada 3 9_11.2" xfId="2565" xr:uid="{8673E179-EE91-4446-B1E8-31322AD6988C}"/>
    <cellStyle name="Entrada 3_11.2" xfId="2566" xr:uid="{00CC1B9B-9ACB-40A5-90DB-68041DC13FDE}"/>
    <cellStyle name="Entrada 4" xfId="2567" xr:uid="{27D4618A-5B7A-4105-B394-CFB699CBE49C}"/>
    <cellStyle name="Entrada 4 10" xfId="2568" xr:uid="{4E3C170F-789A-4889-AA91-D8A148B3E3AE}"/>
    <cellStyle name="Entrada 4 10 2" xfId="2569" xr:uid="{899FDD17-5CF7-475D-83FE-1AF2155463FE}"/>
    <cellStyle name="Entrada 4 10_11.2" xfId="2570" xr:uid="{F8ED8009-F0D0-472B-B188-32EF803782D0}"/>
    <cellStyle name="Entrada 4 11" xfId="2571" xr:uid="{0618C6E3-425A-4FCC-A434-9130F58062CA}"/>
    <cellStyle name="Entrada 4 11 2" xfId="2572" xr:uid="{8005FC0C-003B-4FA7-B67A-DD0033D12BF9}"/>
    <cellStyle name="Entrada 4 11_11.2" xfId="2573" xr:uid="{D325FDC8-650F-4585-8249-48354EA87C6D}"/>
    <cellStyle name="Entrada 4 12" xfId="2574" xr:uid="{504A7019-C420-4D40-A371-D50B8C4688E8}"/>
    <cellStyle name="Entrada 4 12 2" xfId="2575" xr:uid="{05F1DE3F-06BD-4581-B4B1-26B51F0441DB}"/>
    <cellStyle name="Entrada 4 12_11.2" xfId="2576" xr:uid="{4D7F89CF-92CD-4DFD-861E-1F0541755867}"/>
    <cellStyle name="Entrada 4 13" xfId="2577" xr:uid="{A43D9844-3AEA-45FC-A370-242537C83438}"/>
    <cellStyle name="Entrada 4 13 2" xfId="2578" xr:uid="{DE107289-420B-4727-9869-2AA4C0CE065B}"/>
    <cellStyle name="Entrada 4 13_11.2" xfId="2579" xr:uid="{C883B942-F2DD-4BBE-A7ED-BA7229835EFC}"/>
    <cellStyle name="Entrada 4 14" xfId="2580" xr:uid="{0FE6B10E-F5C1-4341-9289-BABF45A786FE}"/>
    <cellStyle name="Entrada 4 14 2" xfId="2581" xr:uid="{BF2F0538-D44C-472C-89E8-6002E064215D}"/>
    <cellStyle name="Entrada 4 14_11.2" xfId="2582" xr:uid="{B625CD1C-A081-4A75-80AB-E0D57F6424CB}"/>
    <cellStyle name="Entrada 4 15" xfId="2583" xr:uid="{2AFD3500-0F62-412D-A76B-EFBFDE91A008}"/>
    <cellStyle name="Entrada 4 2" xfId="2584" xr:uid="{5710579F-2F01-43F6-B4CE-A3B8BBC3096C}"/>
    <cellStyle name="Entrada 4 2 2" xfId="2585" xr:uid="{D311C26C-D17D-4ECA-8327-680E83012A05}"/>
    <cellStyle name="Entrada 4 2_11.2" xfId="2586" xr:uid="{9CC96BC4-AD59-43D2-BE11-52180CDC4F96}"/>
    <cellStyle name="Entrada 4 3" xfId="2587" xr:uid="{BBD862A4-9999-40FF-B575-E6ABE3BC9AE3}"/>
    <cellStyle name="Entrada 4 3 2" xfId="2588" xr:uid="{24E05D18-0217-46E1-AA2E-059C46B1FF78}"/>
    <cellStyle name="Entrada 4 3_11.2" xfId="2589" xr:uid="{3538F05D-2485-4C3F-9037-A3788019C1D7}"/>
    <cellStyle name="Entrada 4 4" xfId="2590" xr:uid="{67049504-E924-4C2E-BB0F-FD2CEAEFAC16}"/>
    <cellStyle name="Entrada 4 4 2" xfId="2591" xr:uid="{0254F83F-9E2A-4259-B9E7-82BD0A555994}"/>
    <cellStyle name="Entrada 4 4_11.2" xfId="2592" xr:uid="{97CBC1B0-5C5B-4F6B-86FF-BF436EB29A0C}"/>
    <cellStyle name="Entrada 4 5" xfId="2593" xr:uid="{B9C3690B-782E-4D63-9F8E-544425574B01}"/>
    <cellStyle name="Entrada 4 5 2" xfId="2594" xr:uid="{D9C4F803-3B3A-4343-9892-6CC9992333A8}"/>
    <cellStyle name="Entrada 4 5_11.2" xfId="2595" xr:uid="{905E94F5-9EB2-4277-A872-B61B4716DC79}"/>
    <cellStyle name="Entrada 4 6" xfId="2596" xr:uid="{00B45236-CA55-4E66-9338-760409628FE1}"/>
    <cellStyle name="Entrada 4 6 2" xfId="2597" xr:uid="{94CBFE37-377E-43FE-8489-178930FA3527}"/>
    <cellStyle name="Entrada 4 6_11.2" xfId="2598" xr:uid="{9E14B5EB-6AD5-4956-BA7B-7EA96219C143}"/>
    <cellStyle name="Entrada 4 7" xfId="2599" xr:uid="{8A849A75-A6CE-4329-83D3-A5D1E2DA8E6A}"/>
    <cellStyle name="Entrada 4 7 2" xfId="2600" xr:uid="{B93BE92A-349E-4FAE-9B96-E2765897D3F2}"/>
    <cellStyle name="Entrada 4 7_11.2" xfId="2601" xr:uid="{14AE752C-DF33-4DF9-8A99-E7922D008FA7}"/>
    <cellStyle name="Entrada 4 8" xfId="2602" xr:uid="{523F7FFD-E3C2-4960-BE1D-6FF4D7CCAAAE}"/>
    <cellStyle name="Entrada 4 8 2" xfId="2603" xr:uid="{C9DE929F-F7F4-4705-8BFD-714AB96E2381}"/>
    <cellStyle name="Entrada 4 8_11.2" xfId="2604" xr:uid="{21F736D1-C6F2-4BAC-9E58-D1D8C15F79B7}"/>
    <cellStyle name="Entrada 4 9" xfId="2605" xr:uid="{01378C11-8E74-494C-9FB0-6C74D86470F0}"/>
    <cellStyle name="Entrada 4 9 2" xfId="2606" xr:uid="{B18A1C09-876E-43A9-B1C4-72BC52D2E7F0}"/>
    <cellStyle name="Entrada 4 9_11.2" xfId="2607" xr:uid="{92862F12-510D-4AA4-8FC1-202378D76A25}"/>
    <cellStyle name="Entrada 4_11.2" xfId="2608" xr:uid="{0E7792EF-4D95-434A-96E9-D80C6F32FD1F}"/>
    <cellStyle name="Entrada 5" xfId="2609" xr:uid="{56DA46C1-6951-4AE8-B7F6-2D50448EC3C7}"/>
    <cellStyle name="Entrada 5 10" xfId="2610" xr:uid="{4F0D607C-4BC3-40DB-BAEE-FB0985C2A4B2}"/>
    <cellStyle name="Entrada 5 10 2" xfId="2611" xr:uid="{F99F9B5F-B4E4-4738-B897-FD557A0544A7}"/>
    <cellStyle name="Entrada 5 10_11.2" xfId="2612" xr:uid="{A46E083A-E5AA-4A26-9F9A-0F3B6EAD4BF2}"/>
    <cellStyle name="Entrada 5 11" xfId="2613" xr:uid="{36E7D5C1-CA6F-42E3-A803-03F69799BD29}"/>
    <cellStyle name="Entrada 5 11 2" xfId="2614" xr:uid="{33DD1B4D-37D7-47E8-B54C-680954315E6C}"/>
    <cellStyle name="Entrada 5 11_11.2" xfId="2615" xr:uid="{3495DF3C-E1EA-4A4C-92F2-6812E98832A6}"/>
    <cellStyle name="Entrada 5 12" xfId="2616" xr:uid="{2EFBDB21-F4D6-4565-AACB-ECBDDAD2EC82}"/>
    <cellStyle name="Entrada 5 12 2" xfId="2617" xr:uid="{23E917ED-C819-4FF4-AB13-4A82C2A5AA42}"/>
    <cellStyle name="Entrada 5 12_11.2" xfId="2618" xr:uid="{803C3B4C-0603-416A-96AD-E6B857610370}"/>
    <cellStyle name="Entrada 5 13" xfId="2619" xr:uid="{02F5BD41-86E5-44E7-BC7B-EC5A74D56170}"/>
    <cellStyle name="Entrada 5 13 2" xfId="2620" xr:uid="{B89BC052-5123-4F33-85C2-31F58A48678F}"/>
    <cellStyle name="Entrada 5 13_11.2" xfId="2621" xr:uid="{74D2F70C-75E5-4764-B666-81705CB1C955}"/>
    <cellStyle name="Entrada 5 14" xfId="2622" xr:uid="{9E662F56-06E7-47D8-8DEF-8826986E3694}"/>
    <cellStyle name="Entrada 5 14 2" xfId="2623" xr:uid="{997D2F23-B375-4992-B962-AE4AB11E3969}"/>
    <cellStyle name="Entrada 5 14_11.2" xfId="2624" xr:uid="{551584AF-C240-49D7-BF0B-43B93C17606E}"/>
    <cellStyle name="Entrada 5 15" xfId="2625" xr:uid="{10EB6729-E41B-421C-847D-A3BB35304A42}"/>
    <cellStyle name="Entrada 5 2" xfId="2626" xr:uid="{D1139DCA-E1B1-4A8F-9CBA-52FA37CA6521}"/>
    <cellStyle name="Entrada 5 2 2" xfId="2627" xr:uid="{319C17C3-E693-4DDE-8266-DAD64554248A}"/>
    <cellStyle name="Entrada 5 2_11.2" xfId="2628" xr:uid="{9F102DEF-5F86-46DA-BA4E-2879B532C374}"/>
    <cellStyle name="Entrada 5 3" xfId="2629" xr:uid="{D0CC5D0F-D831-4739-8ED7-2D4B1A94B802}"/>
    <cellStyle name="Entrada 5 3 2" xfId="2630" xr:uid="{B4F42D7D-45F0-438A-B111-DADA7D00757C}"/>
    <cellStyle name="Entrada 5 3_11.2" xfId="2631" xr:uid="{0D4A8EDD-F9DB-424B-9BBD-E1D28CEA4554}"/>
    <cellStyle name="Entrada 5 4" xfId="2632" xr:uid="{A7A921A0-CD78-4CE3-BD49-25FA6A78899B}"/>
    <cellStyle name="Entrada 5 4 2" xfId="2633" xr:uid="{13F16CFE-563B-470E-85E5-4F80E8C28795}"/>
    <cellStyle name="Entrada 5 4_11.2" xfId="2634" xr:uid="{C47B9C18-656C-4541-9746-0AA189578835}"/>
    <cellStyle name="Entrada 5 5" xfId="2635" xr:uid="{20A24B6E-33BB-48DD-85B9-EBD9D84E9713}"/>
    <cellStyle name="Entrada 5 5 2" xfId="2636" xr:uid="{E39DA3C4-AEB9-4659-8A77-C56B1F37BB64}"/>
    <cellStyle name="Entrada 5 5_11.2" xfId="2637" xr:uid="{845CB0FB-617E-42B8-B7AA-0E7FF7CC9F40}"/>
    <cellStyle name="Entrada 5 6" xfId="2638" xr:uid="{519925CD-E861-4CF1-99D4-F0A1054991F3}"/>
    <cellStyle name="Entrada 5 6 2" xfId="2639" xr:uid="{7E440FD8-16BF-414A-BD07-EB3043143573}"/>
    <cellStyle name="Entrada 5 6_11.2" xfId="2640" xr:uid="{22D7F54F-6247-4B32-AACD-B5736CF8E25F}"/>
    <cellStyle name="Entrada 5 7" xfId="2641" xr:uid="{1CE8B282-392A-4888-AFF0-96AEC248618B}"/>
    <cellStyle name="Entrada 5 7 2" xfId="2642" xr:uid="{CB74F051-33EA-4D4F-BEE3-CFA849AA7532}"/>
    <cellStyle name="Entrada 5 7_11.2" xfId="2643" xr:uid="{A800046E-E676-4AE9-9BD0-40268CA151C8}"/>
    <cellStyle name="Entrada 5 8" xfId="2644" xr:uid="{F26D5ADA-7121-4600-8AC9-A27725ED1732}"/>
    <cellStyle name="Entrada 5 8 2" xfId="2645" xr:uid="{94008DE8-E758-49FB-A8DC-4A5E9DD74B45}"/>
    <cellStyle name="Entrada 5 8_11.2" xfId="2646" xr:uid="{9FED8DF0-E9E2-4DB1-A75E-C6277A86FEFB}"/>
    <cellStyle name="Entrada 5 9" xfId="2647" xr:uid="{2EA5E3D7-009A-4E6D-A82E-09359FE5B4FA}"/>
    <cellStyle name="Entrada 5 9 2" xfId="2648" xr:uid="{49412A8A-AF30-4C82-AE1C-04B252AECA6E}"/>
    <cellStyle name="Entrada 5 9_11.2" xfId="2649" xr:uid="{15B1E07D-2AEB-4DB7-96A6-0A7D0EDD1D57}"/>
    <cellStyle name="Entrada 5_11.2" xfId="2650" xr:uid="{5979EB22-B77E-460E-B4FB-36AADEE7509E}"/>
    <cellStyle name="Entrada 6" xfId="2651" xr:uid="{67E8B481-FB30-41E4-BF93-2B9E1B4AC5C9}"/>
    <cellStyle name="Entrada 6 10" xfId="2652" xr:uid="{4C6F31FA-A106-4A74-9495-4CD965208989}"/>
    <cellStyle name="Entrada 6 10 2" xfId="2653" xr:uid="{3F980560-3A7C-4DE9-8AF5-AE77D16AFBCB}"/>
    <cellStyle name="Entrada 6 10_11.2" xfId="2654" xr:uid="{A867912F-76C1-4D80-B37C-DC61F2FB4DC2}"/>
    <cellStyle name="Entrada 6 11" xfId="2655" xr:uid="{6B569830-D153-4E30-BEC2-BF7092C46702}"/>
    <cellStyle name="Entrada 6 11 2" xfId="2656" xr:uid="{3A8FD89B-2BD2-47DE-AFC8-C2E988C3FFC5}"/>
    <cellStyle name="Entrada 6 11_11.2" xfId="2657" xr:uid="{591CB4F3-7A45-4554-8913-B71587AE59F3}"/>
    <cellStyle name="Entrada 6 12" xfId="2658" xr:uid="{6B5826B5-9024-4BC9-9B7F-D52957F3EDEE}"/>
    <cellStyle name="Entrada 6 12 2" xfId="2659" xr:uid="{6D7B6B95-16F4-4E6A-98B0-A825EA31A879}"/>
    <cellStyle name="Entrada 6 12_11.2" xfId="2660" xr:uid="{1DC51537-2AAF-4F97-A9F6-EA9EF75C3A10}"/>
    <cellStyle name="Entrada 6 13" xfId="2661" xr:uid="{D5A5ED10-ED49-4765-AF09-54DD7CC6185C}"/>
    <cellStyle name="Entrada 6 13 2" xfId="2662" xr:uid="{D1186210-5BD4-45DC-AB2C-14933FDA9446}"/>
    <cellStyle name="Entrada 6 13_11.2" xfId="2663" xr:uid="{62041C31-ED5C-4677-B06F-F352D341D380}"/>
    <cellStyle name="Entrada 6 14" xfId="2664" xr:uid="{6AC87D16-A030-480A-8A68-FFCA0EE3C36F}"/>
    <cellStyle name="Entrada 6 14 2" xfId="2665" xr:uid="{77D15D4A-67B9-4C15-A42F-E4E9E36D5C3E}"/>
    <cellStyle name="Entrada 6 14_11.2" xfId="2666" xr:uid="{23269DFE-796B-4F07-86BF-D881CC802FCE}"/>
    <cellStyle name="Entrada 6 15" xfId="2667" xr:uid="{0CE8CAFB-85C2-484A-B0F4-D04A5CF59E6B}"/>
    <cellStyle name="Entrada 6 2" xfId="2668" xr:uid="{34D7B363-768E-426D-AE81-AD20EDE161EE}"/>
    <cellStyle name="Entrada 6 2 2" xfId="2669" xr:uid="{715AF600-7DE9-4EDC-958F-64B18DB165FE}"/>
    <cellStyle name="Entrada 6 2_11.2" xfId="2670" xr:uid="{569D91AB-6318-4F74-95DC-08ACC2471045}"/>
    <cellStyle name="Entrada 6 3" xfId="2671" xr:uid="{523602E0-39DE-41B0-9662-FBF3C72B3D10}"/>
    <cellStyle name="Entrada 6 3 2" xfId="2672" xr:uid="{0F67EF40-31F8-4A38-BD6F-6208A03DBA66}"/>
    <cellStyle name="Entrada 6 3_11.2" xfId="2673" xr:uid="{93F5FCCF-7FB2-4941-BC7A-417C47B33305}"/>
    <cellStyle name="Entrada 6 4" xfId="2674" xr:uid="{3A3B7456-80DB-49EE-9780-AA8FB65E6C7F}"/>
    <cellStyle name="Entrada 6 4 2" xfId="2675" xr:uid="{76C69BA5-B3EC-46E2-9F74-799F464B3991}"/>
    <cellStyle name="Entrada 6 4_11.2" xfId="2676" xr:uid="{84A2BC20-9036-4028-AF7D-ECA03276AD43}"/>
    <cellStyle name="Entrada 6 5" xfId="2677" xr:uid="{C5E42DD4-D0A1-4721-B08F-B9C06601536F}"/>
    <cellStyle name="Entrada 6 5 2" xfId="2678" xr:uid="{F863EC83-42CA-42C5-9CD3-32BDDD46809D}"/>
    <cellStyle name="Entrada 6 5_11.2" xfId="2679" xr:uid="{922329EC-84B1-4652-9DC1-A79DBCDA9EC9}"/>
    <cellStyle name="Entrada 6 6" xfId="2680" xr:uid="{1787E132-D129-437B-940F-E7A62314B8F6}"/>
    <cellStyle name="Entrada 6 6 2" xfId="2681" xr:uid="{2B299FDA-DF27-456B-B290-E0CBD2530B36}"/>
    <cellStyle name="Entrada 6 6_11.2" xfId="2682" xr:uid="{EFE04472-E507-4A52-80B3-C3DBFA4B844B}"/>
    <cellStyle name="Entrada 6 7" xfId="2683" xr:uid="{4E7776D0-C30B-4B94-99C6-37CA07677885}"/>
    <cellStyle name="Entrada 6 7 2" xfId="2684" xr:uid="{1CD79E79-2144-4B20-9031-ABB088EB26A6}"/>
    <cellStyle name="Entrada 6 7_11.2" xfId="2685" xr:uid="{033AAE1F-9F7F-407D-9D74-14691D80BA7D}"/>
    <cellStyle name="Entrada 6 8" xfId="2686" xr:uid="{EFDA935B-A4B9-467E-967C-741F0EC363D9}"/>
    <cellStyle name="Entrada 6 8 2" xfId="2687" xr:uid="{9A6E18AC-5D18-4547-9346-5453F928D1C2}"/>
    <cellStyle name="Entrada 6 8_11.2" xfId="2688" xr:uid="{08898944-5B8F-42A8-8E4B-C22AA05E8CBB}"/>
    <cellStyle name="Entrada 6 9" xfId="2689" xr:uid="{D352A8F1-744E-4396-8914-8A8B0AB92CB8}"/>
    <cellStyle name="Entrada 6 9 2" xfId="2690" xr:uid="{0C075E81-1F6D-4AD7-A67A-1507143346BA}"/>
    <cellStyle name="Entrada 6 9_11.2" xfId="2691" xr:uid="{A541344B-0E4D-44A3-808A-DADA31F3E69B}"/>
    <cellStyle name="Entrada 6_11.2" xfId="2692" xr:uid="{4CB41980-5D19-4D59-A473-B61588D381E8}"/>
    <cellStyle name="Entrada 7" xfId="2693" xr:uid="{083D9D7F-BC60-47D2-9B28-C54D042F3AB0}"/>
    <cellStyle name="Entrada 7 2" xfId="2694" xr:uid="{B1EC930C-833F-4F4D-8626-A4CBD45D561C}"/>
    <cellStyle name="Entrada 7_11.2" xfId="2695" xr:uid="{5F40DA19-4598-4DB3-BBE4-823AD98B7F56}"/>
    <cellStyle name="Entrada 8" xfId="2696" xr:uid="{2AFC3349-B013-4F24-AFD8-5C89671D3E87}"/>
    <cellStyle name="Entrada 8 2" xfId="2697" xr:uid="{3B1DBDF3-4A04-46F9-B108-42E2D5BEC610}"/>
    <cellStyle name="Entrada 8_11.2" xfId="2698" xr:uid="{61A0B62E-4CAD-4A63-AA9A-D8ECA5519859}"/>
    <cellStyle name="Entrada_11.2" xfId="2699" xr:uid="{BF746421-7024-4078-B308-119783C679BF}"/>
    <cellStyle name="Ergebnis 10" xfId="2700" xr:uid="{21C35A23-025F-42E1-B099-A36B1492AA7A}"/>
    <cellStyle name="Ergebnis 10 2" xfId="2701" xr:uid="{603E43DC-FB00-4E53-A239-B510DE225802}"/>
    <cellStyle name="Ergebnis 10_11.2" xfId="2702" xr:uid="{538A5094-6938-45F0-BF0C-352B74AFCAA2}"/>
    <cellStyle name="Ergebnis 2" xfId="2703" xr:uid="{1F3D26F7-BD52-49D6-B24E-F8CD4BB43532}"/>
    <cellStyle name="Ergebnis 2 2" xfId="2704" xr:uid="{5D692B3B-20C9-4A10-BE7E-E505504F78D0}"/>
    <cellStyle name="Ergebnis 2 2 10" xfId="2705" xr:uid="{52DE4862-544C-4623-B1D0-4FE71F2B104A}"/>
    <cellStyle name="Ergebnis 2 2 10 2" xfId="2706" xr:uid="{B201AC88-C295-432B-97D5-1E77C81AD1DD}"/>
    <cellStyle name="Ergebnis 2 2 10_11.2" xfId="2707" xr:uid="{224947A9-6158-44DB-9277-AFCD499A3B6F}"/>
    <cellStyle name="Ergebnis 2 2 11" xfId="2708" xr:uid="{6EF15566-1A36-4039-8B70-DAF3B53412FE}"/>
    <cellStyle name="Ergebnis 2 2 11 2" xfId="2709" xr:uid="{E519687F-6D1B-4875-A498-147A10627055}"/>
    <cellStyle name="Ergebnis 2 2 11_11.2" xfId="2710" xr:uid="{9F00C7C3-B1E7-4490-A039-0E6AB025F990}"/>
    <cellStyle name="Ergebnis 2 2 12" xfId="2711" xr:uid="{E373ECC9-2245-49B2-A489-F846E4FA3AE1}"/>
    <cellStyle name="Ergebnis 2 2 12 2" xfId="2712" xr:uid="{3B1D0415-4744-4474-9F86-5DFE629D7948}"/>
    <cellStyle name="Ergebnis 2 2 12_11.2" xfId="2713" xr:uid="{8BB71771-8C39-4EAA-95CF-BC3CDF36572F}"/>
    <cellStyle name="Ergebnis 2 2 13" xfId="2714" xr:uid="{B1AD3637-BA35-4277-99C7-7CF859A79BE8}"/>
    <cellStyle name="Ergebnis 2 2 13 2" xfId="2715" xr:uid="{C56C3D84-99EB-42AE-B7B4-EE30F2ED958F}"/>
    <cellStyle name="Ergebnis 2 2 13_11.2" xfId="2716" xr:uid="{5C3FD279-CED0-4CAD-B5AA-D5C7B5D3E2C1}"/>
    <cellStyle name="Ergebnis 2 2 14" xfId="2717" xr:uid="{D45E3CD2-2A3C-4138-A635-219148A6889D}"/>
    <cellStyle name="Ergebnis 2 2 14 2" xfId="2718" xr:uid="{D8E31820-910F-4FFB-AF8C-B9588A2A0808}"/>
    <cellStyle name="Ergebnis 2 2 14_11.2" xfId="2719" xr:uid="{58ECD85A-94D6-4875-A7B0-0E441BDD3B8B}"/>
    <cellStyle name="Ergebnis 2 2 15" xfId="2720" xr:uid="{CCAF24C1-D0B3-488A-9D82-DCE0D52E42D9}"/>
    <cellStyle name="Ergebnis 2 2 2" xfId="2721" xr:uid="{FC21B6F6-4792-4076-BD1C-F8AAF4DE2E7C}"/>
    <cellStyle name="Ergebnis 2 2 2 2" xfId="2722" xr:uid="{FAAA6AF2-C438-45E5-9DBD-F66432E4496B}"/>
    <cellStyle name="Ergebnis 2 2 2_11.2" xfId="2723" xr:uid="{16BD985B-2466-4B73-840A-1C8DA851B8C8}"/>
    <cellStyle name="Ergebnis 2 2 3" xfId="2724" xr:uid="{26F91314-AF2C-43B3-A2C7-AD0B133407DD}"/>
    <cellStyle name="Ergebnis 2 2 3 2" xfId="2725" xr:uid="{5C7A0DEF-E625-4D1E-96D8-92C34650DECD}"/>
    <cellStyle name="Ergebnis 2 2 3_11.2" xfId="2726" xr:uid="{2DE22B2D-3E88-48CE-8637-BF26E25EFAF1}"/>
    <cellStyle name="Ergebnis 2 2 4" xfId="2727" xr:uid="{D7CE22AE-5462-4FAA-B2F6-65A999918AB4}"/>
    <cellStyle name="Ergebnis 2 2 4 2" xfId="2728" xr:uid="{495518C1-3138-4209-8DDC-CF76BDAB6904}"/>
    <cellStyle name="Ergebnis 2 2 4_11.2" xfId="2729" xr:uid="{0C87EAB4-0BE1-4DEE-B2F9-CE550DAF19CE}"/>
    <cellStyle name="Ergebnis 2 2 5" xfId="2730" xr:uid="{A18E3196-B919-4C08-B595-576F3F14590D}"/>
    <cellStyle name="Ergebnis 2 2 5 2" xfId="2731" xr:uid="{4709DC8E-5914-4614-BD65-EA98BEA9179C}"/>
    <cellStyle name="Ergebnis 2 2 5_11.2" xfId="2732" xr:uid="{5B288112-DABA-4897-A6C5-ECF0E7681DB2}"/>
    <cellStyle name="Ergebnis 2 2 6" xfId="2733" xr:uid="{9E68C3D1-35C2-409A-9107-58CEA2EFC6AE}"/>
    <cellStyle name="Ergebnis 2 2 6 2" xfId="2734" xr:uid="{438399ED-CC6F-4BB2-9FDF-9569851F43B6}"/>
    <cellStyle name="Ergebnis 2 2 6_11.2" xfId="2735" xr:uid="{77B2A278-6623-4605-BC7B-6CE67E7A83A0}"/>
    <cellStyle name="Ergebnis 2 2 7" xfId="2736" xr:uid="{0D45D4B6-A9F1-4B81-A4DE-FD08FE76A04C}"/>
    <cellStyle name="Ergebnis 2 2 7 2" xfId="2737" xr:uid="{83A3FCC1-E0AB-4339-84D2-333B62737FB0}"/>
    <cellStyle name="Ergebnis 2 2 7_11.2" xfId="2738" xr:uid="{7C4FAFEE-FC5F-4869-9FB2-BCBF3146A9ED}"/>
    <cellStyle name="Ergebnis 2 2 8" xfId="2739" xr:uid="{F4A6564C-B730-4BD6-A193-E73C498D3D1B}"/>
    <cellStyle name="Ergebnis 2 2 8 2" xfId="2740" xr:uid="{B108B16C-C5C4-40F6-A7C9-B989CF6F0B9C}"/>
    <cellStyle name="Ergebnis 2 2 8_11.2" xfId="2741" xr:uid="{A9C5F454-DE9D-4567-9830-F7F8D6A70EC1}"/>
    <cellStyle name="Ergebnis 2 2 9" xfId="2742" xr:uid="{3E208467-6407-4441-9607-1F9FF5144B06}"/>
    <cellStyle name="Ergebnis 2 2 9 2" xfId="2743" xr:uid="{7C261D4C-B822-43A3-91B2-E4ACAC91843A}"/>
    <cellStyle name="Ergebnis 2 2 9_11.2" xfId="2744" xr:uid="{31B63998-2995-43B8-8051-FC175F1A2F1B}"/>
    <cellStyle name="Ergebnis 2 2_11.2" xfId="2745" xr:uid="{D1AB1246-0FB6-4465-A639-9717D4E7B88A}"/>
    <cellStyle name="Ergebnis 2 3" xfId="2746" xr:uid="{868312B3-7DAC-4B6B-A8EB-CAC4092A0042}"/>
    <cellStyle name="Ergebnis 2 3 10" xfId="2747" xr:uid="{7CBE40F4-1C32-4612-800B-B39052414F01}"/>
    <cellStyle name="Ergebnis 2 3 10 2" xfId="2748" xr:uid="{7B714FB7-41C1-49D1-B9EC-B1C73D272612}"/>
    <cellStyle name="Ergebnis 2 3 10_11.2" xfId="2749" xr:uid="{81B20C49-3CE6-49CE-A145-FE7ADBC0C876}"/>
    <cellStyle name="Ergebnis 2 3 11" xfId="2750" xr:uid="{BFCD0B9A-4264-4823-9A39-F3765820F168}"/>
    <cellStyle name="Ergebnis 2 3 11 2" xfId="2751" xr:uid="{3DF92E31-F3D3-48C3-81D4-F2D172CBD642}"/>
    <cellStyle name="Ergebnis 2 3 11_11.2" xfId="2752" xr:uid="{E884E420-133C-4F36-BD6B-A932C4B9960F}"/>
    <cellStyle name="Ergebnis 2 3 12" xfId="2753" xr:uid="{42ECDEA4-5170-4BEF-977F-F026E8ED4A40}"/>
    <cellStyle name="Ergebnis 2 3 12 2" xfId="2754" xr:uid="{0BDBA08F-24D7-47E1-A6C7-14A3C00D99AD}"/>
    <cellStyle name="Ergebnis 2 3 12_11.2" xfId="2755" xr:uid="{9497666D-8F18-4A9E-9F38-00DC6B410F74}"/>
    <cellStyle name="Ergebnis 2 3 13" xfId="2756" xr:uid="{9C9E39A8-F5CF-43F3-8A40-C92833F0D13F}"/>
    <cellStyle name="Ergebnis 2 3 13 2" xfId="2757" xr:uid="{20A81A88-2B6A-48A4-9DA7-E8019E2B3ED2}"/>
    <cellStyle name="Ergebnis 2 3 13_11.2" xfId="2758" xr:uid="{0BF81C84-8E0E-4CCF-9D50-27A87A35ECEC}"/>
    <cellStyle name="Ergebnis 2 3 14" xfId="2759" xr:uid="{7E03ED3B-07C3-429D-9842-DF30A4103001}"/>
    <cellStyle name="Ergebnis 2 3 14 2" xfId="2760" xr:uid="{D8600F36-B622-405B-B2FA-DA6BDB11B7DF}"/>
    <cellStyle name="Ergebnis 2 3 14_11.2" xfId="2761" xr:uid="{4023FD08-789C-4E82-8990-A08535F87456}"/>
    <cellStyle name="Ergebnis 2 3 15" xfId="2762" xr:uid="{516A94FF-9791-45D5-86A1-27C2960D8D76}"/>
    <cellStyle name="Ergebnis 2 3 2" xfId="2763" xr:uid="{DAB17600-10FE-4E98-BC91-8FBE8E3275D2}"/>
    <cellStyle name="Ergebnis 2 3 2 2" xfId="2764" xr:uid="{64970572-0539-4FEB-8858-7F8BB9494C76}"/>
    <cellStyle name="Ergebnis 2 3 2_11.2" xfId="2765" xr:uid="{6990E212-B7E4-4E5D-99ED-F5C6B45383D9}"/>
    <cellStyle name="Ergebnis 2 3 3" xfId="2766" xr:uid="{7DBA3C73-B189-4B19-9245-524DA5F52995}"/>
    <cellStyle name="Ergebnis 2 3 3 2" xfId="2767" xr:uid="{1A9246DE-5E5A-4140-91C0-201A8CB254D3}"/>
    <cellStyle name="Ergebnis 2 3 3_11.2" xfId="2768" xr:uid="{D89FB06A-107C-4307-982C-67C82D76C492}"/>
    <cellStyle name="Ergebnis 2 3 4" xfId="2769" xr:uid="{4D3FE846-253E-4F39-A036-89383EEE6C4A}"/>
    <cellStyle name="Ergebnis 2 3 4 2" xfId="2770" xr:uid="{11C43407-1B18-4BE2-8F54-FCE9D644FE66}"/>
    <cellStyle name="Ergebnis 2 3 4_11.2" xfId="2771" xr:uid="{65F1DD71-C7D0-49D0-BFDC-2CBEEDB98188}"/>
    <cellStyle name="Ergebnis 2 3 5" xfId="2772" xr:uid="{E9D21181-00F0-47A5-A36D-9C38A6C1B109}"/>
    <cellStyle name="Ergebnis 2 3 5 2" xfId="2773" xr:uid="{53FF6473-0111-4E5C-A3CE-F3D6CB1FEFDD}"/>
    <cellStyle name="Ergebnis 2 3 5_11.2" xfId="2774" xr:uid="{E1BDE5E7-F1D1-4E5C-BB9C-4366539375CF}"/>
    <cellStyle name="Ergebnis 2 3 6" xfId="2775" xr:uid="{67DD0C8B-788F-4DA5-ADF9-58F9DA686116}"/>
    <cellStyle name="Ergebnis 2 3 6 2" xfId="2776" xr:uid="{6C5E5897-5168-4AED-AD67-6D6312A9F85C}"/>
    <cellStyle name="Ergebnis 2 3 6_11.2" xfId="2777" xr:uid="{35250329-D9F6-4BAF-AE11-36F124BEBF78}"/>
    <cellStyle name="Ergebnis 2 3 7" xfId="2778" xr:uid="{523644F8-8DE2-4929-9643-6F4E5E90CE19}"/>
    <cellStyle name="Ergebnis 2 3 7 2" xfId="2779" xr:uid="{004F265D-E48C-47A5-9CE9-8D1C04CB6B15}"/>
    <cellStyle name="Ergebnis 2 3 7_11.2" xfId="2780" xr:uid="{70C1EC58-4F5F-49AB-A3FB-436EE7D6F58A}"/>
    <cellStyle name="Ergebnis 2 3 8" xfId="2781" xr:uid="{F1B9D0D4-37AD-480F-9125-BFBC76069509}"/>
    <cellStyle name="Ergebnis 2 3 8 2" xfId="2782" xr:uid="{A655A507-D9F1-4659-A456-881EB2FDAC13}"/>
    <cellStyle name="Ergebnis 2 3 8_11.2" xfId="2783" xr:uid="{9C01429D-E947-4678-9606-C9385FCA5840}"/>
    <cellStyle name="Ergebnis 2 3 9" xfId="2784" xr:uid="{C573342F-4CB4-4339-927A-BF56BC8314C1}"/>
    <cellStyle name="Ergebnis 2 3 9 2" xfId="2785" xr:uid="{DCA74630-DEF4-4879-A0AC-DBCC5B615079}"/>
    <cellStyle name="Ergebnis 2 3 9_11.2" xfId="2786" xr:uid="{B53D60C0-D696-41C7-AB52-1B70F117A766}"/>
    <cellStyle name="Ergebnis 2 3_11.2" xfId="2787" xr:uid="{CD89FDB6-C794-48FB-908F-39F5A129417A}"/>
    <cellStyle name="Ergebnis 2 4" xfId="2788" xr:uid="{FB6432F3-F42C-45C1-8A33-B2AD8BBA3317}"/>
    <cellStyle name="Ergebnis 2 4 10" xfId="2789" xr:uid="{F2073947-95B1-48EC-97DB-6D93397E044A}"/>
    <cellStyle name="Ergebnis 2 4 10 2" xfId="2790" xr:uid="{87137A23-EC3B-4610-BC6C-7B044E95162D}"/>
    <cellStyle name="Ergebnis 2 4 10_11.2" xfId="2791" xr:uid="{EEC13AD7-2140-4EA4-8E21-33EC9E072EB5}"/>
    <cellStyle name="Ergebnis 2 4 11" xfId="2792" xr:uid="{98C3FA83-F0B0-4C0B-83E9-F254EA0EA3D9}"/>
    <cellStyle name="Ergebnis 2 4 11 2" xfId="2793" xr:uid="{46603D85-011D-44D0-8283-7D979A048017}"/>
    <cellStyle name="Ergebnis 2 4 11_11.2" xfId="2794" xr:uid="{64AC3716-D44C-45E5-ACAB-242B9F1E24D8}"/>
    <cellStyle name="Ergebnis 2 4 12" xfId="2795" xr:uid="{3505C3B9-DC96-4355-8E44-95D416EA3FB8}"/>
    <cellStyle name="Ergebnis 2 4 12 2" xfId="2796" xr:uid="{EDD90777-F003-4E2C-8D87-A907D72B116A}"/>
    <cellStyle name="Ergebnis 2 4 12_11.2" xfId="2797" xr:uid="{72216EC3-C0AE-4991-BE4D-8AE227461677}"/>
    <cellStyle name="Ergebnis 2 4 13" xfId="2798" xr:uid="{420100B2-B447-4416-AB24-CC78C5A50E94}"/>
    <cellStyle name="Ergebnis 2 4 13 2" xfId="2799" xr:uid="{3435DC72-FD48-4A68-AD2A-A805ECB80C96}"/>
    <cellStyle name="Ergebnis 2 4 13_11.2" xfId="2800" xr:uid="{8AF284F2-C2E2-4151-8289-787F425F9815}"/>
    <cellStyle name="Ergebnis 2 4 14" xfId="2801" xr:uid="{99C2DC9B-3944-4C9E-A625-CC2E2660B898}"/>
    <cellStyle name="Ergebnis 2 4 14 2" xfId="2802" xr:uid="{C69D0B3F-F903-45E9-9A49-C7EF44193750}"/>
    <cellStyle name="Ergebnis 2 4 14_11.2" xfId="2803" xr:uid="{24ABA2A2-5381-4081-B86C-7092081B38F5}"/>
    <cellStyle name="Ergebnis 2 4 15" xfId="2804" xr:uid="{88289379-8185-4608-AC31-8FD1F73ADEA3}"/>
    <cellStyle name="Ergebnis 2 4 2" xfId="2805" xr:uid="{E500B1C2-69A0-4A39-A947-F174527F90BD}"/>
    <cellStyle name="Ergebnis 2 4 2 2" xfId="2806" xr:uid="{207D063F-06A2-4664-9224-7271AC506D99}"/>
    <cellStyle name="Ergebnis 2 4 2_11.2" xfId="2807" xr:uid="{A9241E97-7DFA-4081-AFED-34D575ED484A}"/>
    <cellStyle name="Ergebnis 2 4 3" xfId="2808" xr:uid="{C5459B0D-8450-4A7D-8AC6-521869B9FB07}"/>
    <cellStyle name="Ergebnis 2 4 3 2" xfId="2809" xr:uid="{3F5237D9-83DD-48AB-8683-BDF6FDCAA944}"/>
    <cellStyle name="Ergebnis 2 4 3_11.2" xfId="2810" xr:uid="{CA452137-F841-4919-8240-586BBE6A597F}"/>
    <cellStyle name="Ergebnis 2 4 4" xfId="2811" xr:uid="{D3C8035C-8242-4801-A640-A648DFB3CB98}"/>
    <cellStyle name="Ergebnis 2 4 4 2" xfId="2812" xr:uid="{D1C53618-787C-4156-9534-5D76C35D137B}"/>
    <cellStyle name="Ergebnis 2 4 4_11.2" xfId="2813" xr:uid="{8F322C62-7785-4A17-A515-40E6F1014998}"/>
    <cellStyle name="Ergebnis 2 4 5" xfId="2814" xr:uid="{EA95C149-1041-40C3-B9DB-849D944B9193}"/>
    <cellStyle name="Ergebnis 2 4 5 2" xfId="2815" xr:uid="{19241474-84E2-4105-9BA2-EB84E15DBA0A}"/>
    <cellStyle name="Ergebnis 2 4 5_11.2" xfId="2816" xr:uid="{74995D7A-079B-41C1-9CDF-9BA181300415}"/>
    <cellStyle name="Ergebnis 2 4 6" xfId="2817" xr:uid="{283CD3DA-FD20-4DBD-A7B0-8F4826C70C76}"/>
    <cellStyle name="Ergebnis 2 4 6 2" xfId="2818" xr:uid="{AAF0A67D-117E-44C4-8178-57298C71A41B}"/>
    <cellStyle name="Ergebnis 2 4 6_11.2" xfId="2819" xr:uid="{E951FFE0-91A7-4C51-B71D-1D1C936FFEE4}"/>
    <cellStyle name="Ergebnis 2 4 7" xfId="2820" xr:uid="{A1FA0629-6727-4166-A946-6B28616B8384}"/>
    <cellStyle name="Ergebnis 2 4 7 2" xfId="2821" xr:uid="{914AE595-BF60-4AE7-91CA-44D4EF938A3E}"/>
    <cellStyle name="Ergebnis 2 4 7_11.2" xfId="2822" xr:uid="{9F77DE79-DC3A-429C-9910-43152E3E67FC}"/>
    <cellStyle name="Ergebnis 2 4 8" xfId="2823" xr:uid="{29799E23-679A-4725-9295-60BBD8672C60}"/>
    <cellStyle name="Ergebnis 2 4 8 2" xfId="2824" xr:uid="{BE4D7327-B567-4E8A-BBA3-E1846F42EB06}"/>
    <cellStyle name="Ergebnis 2 4 8_11.2" xfId="2825" xr:uid="{08F33233-C15D-4EFE-9BC7-879DBFBE861E}"/>
    <cellStyle name="Ergebnis 2 4 9" xfId="2826" xr:uid="{3F14D674-1FE3-42AB-9B48-E82CD1BDCA5D}"/>
    <cellStyle name="Ergebnis 2 4 9 2" xfId="2827" xr:uid="{F54B8F8E-858F-4495-A750-16C3316B9EE7}"/>
    <cellStyle name="Ergebnis 2 4 9_11.2" xfId="2828" xr:uid="{BF39ECEC-40F3-42E9-8541-E0F0A241C449}"/>
    <cellStyle name="Ergebnis 2 4_11.2" xfId="2829" xr:uid="{3F73C7E2-161D-4AA9-8DEF-A0F262BF4C88}"/>
    <cellStyle name="Ergebnis 2 5" xfId="2830" xr:uid="{0C0AAF11-AEFE-4949-ABBE-273337361A0F}"/>
    <cellStyle name="Ergebnis 2 5 10" xfId="2831" xr:uid="{30A7C3DA-6878-48B1-91AD-8D1F25FEF0BD}"/>
    <cellStyle name="Ergebnis 2 5 10 2" xfId="2832" xr:uid="{4EF571FA-77BB-4BFC-89D7-495A563FFB30}"/>
    <cellStyle name="Ergebnis 2 5 10_11.2" xfId="2833" xr:uid="{0A1B32A6-6598-49CE-BE8D-4ADA663D4EC3}"/>
    <cellStyle name="Ergebnis 2 5 11" xfId="2834" xr:uid="{5BABA038-D646-4187-9874-88CD63833D70}"/>
    <cellStyle name="Ergebnis 2 5 11 2" xfId="2835" xr:uid="{0A053579-648B-4BA6-A6B4-7A4ED717ECA4}"/>
    <cellStyle name="Ergebnis 2 5 11_11.2" xfId="2836" xr:uid="{6B937F4C-243F-45AD-AEC6-7BD84360B40D}"/>
    <cellStyle name="Ergebnis 2 5 12" xfId="2837" xr:uid="{2909EB72-A82C-4563-BBB4-2E134F2DAC39}"/>
    <cellStyle name="Ergebnis 2 5 12 2" xfId="2838" xr:uid="{26EE7ED4-8303-42C7-B210-E4E78DD8B815}"/>
    <cellStyle name="Ergebnis 2 5 12_11.2" xfId="2839" xr:uid="{3FBE5A4F-F23A-4C1C-BA17-6AE8C3F4B40E}"/>
    <cellStyle name="Ergebnis 2 5 13" xfId="2840" xr:uid="{C41C4A15-B0EB-4E31-9043-0CDC79CF0C6C}"/>
    <cellStyle name="Ergebnis 2 5 13 2" xfId="2841" xr:uid="{762BF272-A9C7-4797-9B79-374698EFC8C9}"/>
    <cellStyle name="Ergebnis 2 5 13_11.2" xfId="2842" xr:uid="{71A231D2-7184-4AF3-A0FB-10897285B906}"/>
    <cellStyle name="Ergebnis 2 5 14" xfId="2843" xr:uid="{0C9BCC7D-2DC3-4A24-8C86-B577CA13663F}"/>
    <cellStyle name="Ergebnis 2 5 14 2" xfId="2844" xr:uid="{1E51104D-AEA4-4DF0-ADA5-622BA95834E4}"/>
    <cellStyle name="Ergebnis 2 5 14_11.2" xfId="2845" xr:uid="{0E38AD29-D8E1-46FF-94F8-391EF3244AE9}"/>
    <cellStyle name="Ergebnis 2 5 15" xfId="2846" xr:uid="{C15BE1B9-DFAF-451F-B599-0F7BE4B9EAE9}"/>
    <cellStyle name="Ergebnis 2 5 2" xfId="2847" xr:uid="{7B5E481E-271A-438D-8C3C-4032B7314EF7}"/>
    <cellStyle name="Ergebnis 2 5 2 2" xfId="2848" xr:uid="{ECFBDD04-3505-4C35-980C-5EAB0CDCD4E8}"/>
    <cellStyle name="Ergebnis 2 5 2_11.2" xfId="2849" xr:uid="{267E3716-7554-42B3-8025-5BD2992089D6}"/>
    <cellStyle name="Ergebnis 2 5 3" xfId="2850" xr:uid="{DCCA63D6-12E4-4132-933E-EA4AB758EDE9}"/>
    <cellStyle name="Ergebnis 2 5 3 2" xfId="2851" xr:uid="{82C3ACA5-49E3-4078-8A5B-BC6891FA51E6}"/>
    <cellStyle name="Ergebnis 2 5 3_11.2" xfId="2852" xr:uid="{F71A2595-309E-41D5-8F11-90F9D490B044}"/>
    <cellStyle name="Ergebnis 2 5 4" xfId="2853" xr:uid="{55C9EE86-6FFC-4967-85D6-A8B4439C5988}"/>
    <cellStyle name="Ergebnis 2 5 4 2" xfId="2854" xr:uid="{E84E93FD-678C-4B97-B9E7-61F68C589554}"/>
    <cellStyle name="Ergebnis 2 5 4_11.2" xfId="2855" xr:uid="{183E5107-63F5-4B78-9526-A93D2925EC9C}"/>
    <cellStyle name="Ergebnis 2 5 5" xfId="2856" xr:uid="{4DAE4937-E1DF-4C14-91A9-C0F1D256947A}"/>
    <cellStyle name="Ergebnis 2 5 5 2" xfId="2857" xr:uid="{04EC1786-7C7C-46AF-8539-0CF085F89B0D}"/>
    <cellStyle name="Ergebnis 2 5 5_11.2" xfId="2858" xr:uid="{CE049B90-96DD-41F1-AAC7-01C5CF1E7E5C}"/>
    <cellStyle name="Ergebnis 2 5 6" xfId="2859" xr:uid="{2CF7EAA3-616C-4800-A546-FA9E8A5139B8}"/>
    <cellStyle name="Ergebnis 2 5 6 2" xfId="2860" xr:uid="{C51E6744-F4BF-40DF-A963-8B874D61A173}"/>
    <cellStyle name="Ergebnis 2 5 6_11.2" xfId="2861" xr:uid="{3265E1DC-7F87-4273-9D87-3424D3118DA5}"/>
    <cellStyle name="Ergebnis 2 5 7" xfId="2862" xr:uid="{D76C3055-F2A6-4A79-8B5D-F45DDCFDC4AB}"/>
    <cellStyle name="Ergebnis 2 5 7 2" xfId="2863" xr:uid="{36E02ED2-731A-4535-8D09-F7073AD14776}"/>
    <cellStyle name="Ergebnis 2 5 7_11.2" xfId="2864" xr:uid="{987A743C-88AA-4FC4-ABE2-18CA98D508E4}"/>
    <cellStyle name="Ergebnis 2 5 8" xfId="2865" xr:uid="{1AA6CB2F-452C-4B98-A46F-E01C7DF15EBB}"/>
    <cellStyle name="Ergebnis 2 5 8 2" xfId="2866" xr:uid="{1CD87432-F751-418A-B52D-3751AA09F099}"/>
    <cellStyle name="Ergebnis 2 5 8_11.2" xfId="2867" xr:uid="{757630E2-E257-43D8-96AC-51EEF05010A8}"/>
    <cellStyle name="Ergebnis 2 5 9" xfId="2868" xr:uid="{BC28CEE2-14FD-4068-AB43-93F0DA87D5BE}"/>
    <cellStyle name="Ergebnis 2 5 9 2" xfId="2869" xr:uid="{63B5193F-520D-4165-9099-171540ED7109}"/>
    <cellStyle name="Ergebnis 2 5 9_11.2" xfId="2870" xr:uid="{6AC46853-3F9F-4716-98BB-9FECFBA6AB81}"/>
    <cellStyle name="Ergebnis 2 5_11.2" xfId="2871" xr:uid="{E7D6055B-572E-4904-B912-DE5968F0A870}"/>
    <cellStyle name="Ergebnis 2 6" xfId="2872" xr:uid="{260EF035-C0B2-4889-BD4C-7DA58346A59A}"/>
    <cellStyle name="Ergebnis 2 6 10" xfId="2873" xr:uid="{EBF4366D-5166-4F91-85CA-B8690E70688D}"/>
    <cellStyle name="Ergebnis 2 6 10 2" xfId="2874" xr:uid="{66A494FE-34CB-4C84-B5EA-8A1FAF2ABFE0}"/>
    <cellStyle name="Ergebnis 2 6 10_11.2" xfId="2875" xr:uid="{05B3C9C9-A51F-4391-A135-7E265C23485B}"/>
    <cellStyle name="Ergebnis 2 6 11" xfId="2876" xr:uid="{2B4F09F8-3DEE-4DC1-939E-2824A6CB7CD4}"/>
    <cellStyle name="Ergebnis 2 6 11 2" xfId="2877" xr:uid="{5C8CFDA0-9B1A-40B5-BC02-F6FDFC108A50}"/>
    <cellStyle name="Ergebnis 2 6 11_11.2" xfId="2878" xr:uid="{300F1E8E-7FCB-4F2C-8177-19E592FC84DA}"/>
    <cellStyle name="Ergebnis 2 6 12" xfId="2879" xr:uid="{19A9C323-04F9-4008-9837-1028F701461B}"/>
    <cellStyle name="Ergebnis 2 6 12 2" xfId="2880" xr:uid="{ECDF0C69-FD31-4B6F-AF62-2A64D7FC2070}"/>
    <cellStyle name="Ergebnis 2 6 12_11.2" xfId="2881" xr:uid="{C127DC9A-F641-4F94-934C-2F68F3938ADF}"/>
    <cellStyle name="Ergebnis 2 6 13" xfId="2882" xr:uid="{9E50C6A4-0346-4EA3-9A95-93CBD241EFEF}"/>
    <cellStyle name="Ergebnis 2 6 13 2" xfId="2883" xr:uid="{5275B9D6-F82B-4F47-A385-8F6891B84AC4}"/>
    <cellStyle name="Ergebnis 2 6 13_11.2" xfId="2884" xr:uid="{5FB96630-E886-4545-8FB8-F8F0164F5A72}"/>
    <cellStyle name="Ergebnis 2 6 14" xfId="2885" xr:uid="{6C13D4CC-2BA7-4C7B-881C-C1DBBAC01AEA}"/>
    <cellStyle name="Ergebnis 2 6 14 2" xfId="2886" xr:uid="{53BC5BF9-22F8-4427-B244-665BB2BE4BE6}"/>
    <cellStyle name="Ergebnis 2 6 14_11.2" xfId="2887" xr:uid="{C52F9227-4CFC-4DA8-96FD-A6AFCC67AE10}"/>
    <cellStyle name="Ergebnis 2 6 15" xfId="2888" xr:uid="{D1762A34-E260-46FE-B185-0B896F121F16}"/>
    <cellStyle name="Ergebnis 2 6 2" xfId="2889" xr:uid="{2AE5DC01-E02F-41B4-B743-A1749A6E9E77}"/>
    <cellStyle name="Ergebnis 2 6 2 2" xfId="2890" xr:uid="{8D3DA3BB-242A-42C6-909D-2B14ACB19AD7}"/>
    <cellStyle name="Ergebnis 2 6 2_11.2" xfId="2891" xr:uid="{06666E68-56E5-4712-BC00-77C8E1CD9BBF}"/>
    <cellStyle name="Ergebnis 2 6 3" xfId="2892" xr:uid="{C86675C4-E889-4A4E-852A-EC3C6AC3ED09}"/>
    <cellStyle name="Ergebnis 2 6 3 2" xfId="2893" xr:uid="{85E87CB7-FF9E-437B-8EAD-814003AFBED3}"/>
    <cellStyle name="Ergebnis 2 6 3_11.2" xfId="2894" xr:uid="{BC473B9C-932D-470C-8869-E4F2F9B465DF}"/>
    <cellStyle name="Ergebnis 2 6 4" xfId="2895" xr:uid="{C316C1DA-6581-442E-8BF0-DA80B4A33079}"/>
    <cellStyle name="Ergebnis 2 6 4 2" xfId="2896" xr:uid="{9F571216-C1B8-44C8-AD59-29344B7BDD7A}"/>
    <cellStyle name="Ergebnis 2 6 4_11.2" xfId="2897" xr:uid="{F0281308-5B61-4024-ADFA-8C3E9ED0D83F}"/>
    <cellStyle name="Ergebnis 2 6 5" xfId="2898" xr:uid="{EFEA2E5C-84A9-41CF-BB1B-F03B6EE7BBB0}"/>
    <cellStyle name="Ergebnis 2 6 5 2" xfId="2899" xr:uid="{087DB711-9B57-4A60-9143-58577528D0C7}"/>
    <cellStyle name="Ergebnis 2 6 5_11.2" xfId="2900" xr:uid="{53557E38-0900-4ECC-B72D-93A3E6F12151}"/>
    <cellStyle name="Ergebnis 2 6 6" xfId="2901" xr:uid="{02B5AC7A-21B0-4550-AEAF-A2B54368133B}"/>
    <cellStyle name="Ergebnis 2 6 6 2" xfId="2902" xr:uid="{30A539F3-EEA0-45E0-9C24-7A1486913224}"/>
    <cellStyle name="Ergebnis 2 6 6_11.2" xfId="2903" xr:uid="{2EFCEBA2-1EEA-4CB0-963F-45EEABFDBF02}"/>
    <cellStyle name="Ergebnis 2 6 7" xfId="2904" xr:uid="{31C3BB21-41AA-4A59-A887-9769ECD47B4D}"/>
    <cellStyle name="Ergebnis 2 6 7 2" xfId="2905" xr:uid="{57896E17-6E12-4CC3-8141-9B3F9D32B387}"/>
    <cellStyle name="Ergebnis 2 6 7_11.2" xfId="2906" xr:uid="{76F530EE-EF9B-4003-9100-8284B569C79B}"/>
    <cellStyle name="Ergebnis 2 6 8" xfId="2907" xr:uid="{CF479640-DED9-4432-9C4F-A987CB2AB334}"/>
    <cellStyle name="Ergebnis 2 6 8 2" xfId="2908" xr:uid="{A200C023-B8BA-4DCD-8099-5F5A0D8605C3}"/>
    <cellStyle name="Ergebnis 2 6 8_11.2" xfId="2909" xr:uid="{251AA718-F9C1-4B99-B5F5-24AF90B73092}"/>
    <cellStyle name="Ergebnis 2 6 9" xfId="2910" xr:uid="{BA8C85C6-5466-4988-9A89-7AA9CF6EF38B}"/>
    <cellStyle name="Ergebnis 2 6 9 2" xfId="2911" xr:uid="{FDA54FEA-E2FA-4D22-8E5A-ADDD8127EBEF}"/>
    <cellStyle name="Ergebnis 2 6 9_11.2" xfId="2912" xr:uid="{C1C75B9F-9504-47C8-B0E2-B2ECBA35C973}"/>
    <cellStyle name="Ergebnis 2 6_11.2" xfId="2913" xr:uid="{9DB0AD8A-B86C-4FBA-B098-2A6528E4698F}"/>
    <cellStyle name="Ergebnis 2 7" xfId="2914" xr:uid="{2BE38F78-E49B-4B0D-94D5-A61EA045A003}"/>
    <cellStyle name="Ergebnis 2 7 10" xfId="2915" xr:uid="{D1726193-A7EF-48E5-9E01-2EAE4692D9CF}"/>
    <cellStyle name="Ergebnis 2 7 10 2" xfId="2916" xr:uid="{CD379A47-529C-4A81-83D5-433496FE6A06}"/>
    <cellStyle name="Ergebnis 2 7 10_11.2" xfId="2917" xr:uid="{8D937B6D-3E1D-4C3B-94D0-38B17A81811B}"/>
    <cellStyle name="Ergebnis 2 7 11" xfId="2918" xr:uid="{047DFA00-7F5A-49B0-BFEA-3A9A7EABE691}"/>
    <cellStyle name="Ergebnis 2 7 11 2" xfId="2919" xr:uid="{2B728BB2-74B1-4C0F-8075-40F0F695E760}"/>
    <cellStyle name="Ergebnis 2 7 11_11.2" xfId="2920" xr:uid="{4D3B8DD0-8734-43F6-A0C0-6854A0758B03}"/>
    <cellStyle name="Ergebnis 2 7 12" xfId="2921" xr:uid="{582337D8-0F74-4C91-A911-2864BE0AA251}"/>
    <cellStyle name="Ergebnis 2 7 12 2" xfId="2922" xr:uid="{BC752CFC-2BD8-48A0-AA61-795A8D4A406F}"/>
    <cellStyle name="Ergebnis 2 7 12_11.2" xfId="2923" xr:uid="{1274098F-8C97-4A21-8420-303A4220C1E8}"/>
    <cellStyle name="Ergebnis 2 7 13" xfId="2924" xr:uid="{FC3F6E9E-4F06-445C-9104-AB7C2B835D2F}"/>
    <cellStyle name="Ergebnis 2 7 13 2" xfId="2925" xr:uid="{F3E3978E-D9BF-4A7F-A953-9F8A95C9966A}"/>
    <cellStyle name="Ergebnis 2 7 13_11.2" xfId="2926" xr:uid="{32EE4E98-2370-4FC9-A74C-F82620FB72BC}"/>
    <cellStyle name="Ergebnis 2 7 14" xfId="2927" xr:uid="{3C8376FA-3D7F-4ACE-99DD-259CFE0D26D8}"/>
    <cellStyle name="Ergebnis 2 7 14 2" xfId="2928" xr:uid="{7C72B8A5-32EB-4FE9-8824-3D6DF912F2C4}"/>
    <cellStyle name="Ergebnis 2 7 14_11.2" xfId="2929" xr:uid="{95487B63-67D6-4ACB-8152-6867F0D00444}"/>
    <cellStyle name="Ergebnis 2 7 15" xfId="2930" xr:uid="{CD4B35ED-F5FD-4EDD-A8F7-F7696E0B47E4}"/>
    <cellStyle name="Ergebnis 2 7 2" xfId="2931" xr:uid="{0F1BBEB6-0523-4C4A-9827-A546DA1BDFCC}"/>
    <cellStyle name="Ergebnis 2 7 2 2" xfId="2932" xr:uid="{3D9C6BE7-7C60-4F74-8650-B6BDF4D1134E}"/>
    <cellStyle name="Ergebnis 2 7 2_11.2" xfId="2933" xr:uid="{584D0928-5E0A-46FD-BC87-A31ED72C6481}"/>
    <cellStyle name="Ergebnis 2 7 3" xfId="2934" xr:uid="{AB5B95EA-E1F3-47C9-80C1-B76D90D15007}"/>
    <cellStyle name="Ergebnis 2 7 3 2" xfId="2935" xr:uid="{AAE499EF-AA7C-4E2F-93A4-925567635475}"/>
    <cellStyle name="Ergebnis 2 7 3_11.2" xfId="2936" xr:uid="{C3943511-EEEA-4507-AC99-127ABF95E604}"/>
    <cellStyle name="Ergebnis 2 7 4" xfId="2937" xr:uid="{540AAB0B-8BC4-4B57-8D98-08C0B26FC7EA}"/>
    <cellStyle name="Ergebnis 2 7 4 2" xfId="2938" xr:uid="{B23C4514-1C1B-4380-8E58-FCE8BBD1A3F2}"/>
    <cellStyle name="Ergebnis 2 7 4_11.2" xfId="2939" xr:uid="{19ED18C0-BFA0-4DC0-BF08-9C13FDD20919}"/>
    <cellStyle name="Ergebnis 2 7 5" xfId="2940" xr:uid="{104B9069-69AE-43E3-A275-647DB14DB9F5}"/>
    <cellStyle name="Ergebnis 2 7 5 2" xfId="2941" xr:uid="{8BF00CB6-9953-424D-9B27-26E5DE26701A}"/>
    <cellStyle name="Ergebnis 2 7 5_11.2" xfId="2942" xr:uid="{1BDB5015-9C5A-4DA7-9CA7-57210631AD74}"/>
    <cellStyle name="Ergebnis 2 7 6" xfId="2943" xr:uid="{D7C70F63-54A9-4A00-87E8-32A550DE67BF}"/>
    <cellStyle name="Ergebnis 2 7 6 2" xfId="2944" xr:uid="{3BDF039E-2B31-46D6-8C09-D6EE29697434}"/>
    <cellStyle name="Ergebnis 2 7 6_11.2" xfId="2945" xr:uid="{681F6636-2180-4D4A-8773-FCCDD25F9605}"/>
    <cellStyle name="Ergebnis 2 7 7" xfId="2946" xr:uid="{FC735730-8283-4D74-B3F7-6F72D76B724A}"/>
    <cellStyle name="Ergebnis 2 7 7 2" xfId="2947" xr:uid="{DC6FAAD5-0ADF-448A-94A8-B344B5A5339B}"/>
    <cellStyle name="Ergebnis 2 7 7_11.2" xfId="2948" xr:uid="{39BB93A6-E92D-4B13-97CA-39B836BDE0F2}"/>
    <cellStyle name="Ergebnis 2 7 8" xfId="2949" xr:uid="{4D9D6613-3162-4607-9424-410779E3D1E2}"/>
    <cellStyle name="Ergebnis 2 7 8 2" xfId="2950" xr:uid="{9C80D192-EA67-4B8A-A132-0DBAF47A3EC0}"/>
    <cellStyle name="Ergebnis 2 7 8_11.2" xfId="2951" xr:uid="{ED04F741-F93B-469D-93F0-AF0649866F53}"/>
    <cellStyle name="Ergebnis 2 7 9" xfId="2952" xr:uid="{7531F09E-A1B9-4DF1-A6FC-C657D1D4B67A}"/>
    <cellStyle name="Ergebnis 2 7 9 2" xfId="2953" xr:uid="{33DE094A-5FE4-4633-B453-941A6B10A082}"/>
    <cellStyle name="Ergebnis 2 7 9_11.2" xfId="2954" xr:uid="{E0297B71-07EB-4BAC-9D47-473D951F17FD}"/>
    <cellStyle name="Ergebnis 2 7_11.2" xfId="2955" xr:uid="{5687500B-52AF-4116-81ED-D546BEC8EAF1}"/>
    <cellStyle name="Ergebnis 2 8" xfId="2956" xr:uid="{A12D0CB7-2B95-4ED8-A22A-66FAAC701989}"/>
    <cellStyle name="Ergebnis 2 8 2" xfId="2957" xr:uid="{32C738DE-B638-453C-8821-FBB8F345E9E2}"/>
    <cellStyle name="Ergebnis 2 8_11.2" xfId="2958" xr:uid="{C31D5178-34A4-4E58-B064-AE7A3A50B143}"/>
    <cellStyle name="Ergebnis 2 9" xfId="2959" xr:uid="{E138803D-4380-40EC-A3E4-D35E3DE301AC}"/>
    <cellStyle name="Ergebnis 2 9 2" xfId="2960" xr:uid="{D2E0EB2C-214A-438C-82E4-D94E469D5800}"/>
    <cellStyle name="Ergebnis 2 9_11.2" xfId="2961" xr:uid="{E66A6C25-AACA-419B-B69B-58EE6DB3EEDA}"/>
    <cellStyle name="Ergebnis 2_11.2" xfId="2962" xr:uid="{A59E0D75-A9DE-46D3-87C5-1C3A3E0A2C5E}"/>
    <cellStyle name="Ergebnis 3" xfId="2963" xr:uid="{E619ACEA-49CF-4CCE-A669-6D186AB4CA70}"/>
    <cellStyle name="Ergebnis 3 10" xfId="2964" xr:uid="{43E66BAD-B997-47D0-98A7-8E3DD0A70466}"/>
    <cellStyle name="Ergebnis 3 10 2" xfId="2965" xr:uid="{FE64472A-300D-43E3-8856-5187176CAF0E}"/>
    <cellStyle name="Ergebnis 3 10_11.2" xfId="2966" xr:uid="{F602F07E-B46A-4C42-B567-747EA7E9DDB4}"/>
    <cellStyle name="Ergebnis 3 11" xfId="2967" xr:uid="{03C03FEF-7091-4042-BCAC-C06FD563C09B}"/>
    <cellStyle name="Ergebnis 3 11 2" xfId="2968" xr:uid="{D72DD463-3EC3-4905-B19E-20FA96D72DF3}"/>
    <cellStyle name="Ergebnis 3 11_11.2" xfId="2969" xr:uid="{8B8B9B76-F5F1-4FE6-8645-94E86678C5EB}"/>
    <cellStyle name="Ergebnis 3 12" xfId="2970" xr:uid="{A0F304BA-C11D-428A-AF0B-B9480C7CD275}"/>
    <cellStyle name="Ergebnis 3 12 2" xfId="2971" xr:uid="{17D5AD3B-9A9D-40D1-98FC-FAE496603E0F}"/>
    <cellStyle name="Ergebnis 3 12_11.2" xfId="2972" xr:uid="{833D8E1C-FC9A-4058-AD55-F1842B7941BE}"/>
    <cellStyle name="Ergebnis 3 13" xfId="2973" xr:uid="{949699D5-ED20-498F-BEE7-6C2B4307F2B6}"/>
    <cellStyle name="Ergebnis 3 13 2" xfId="2974" xr:uid="{18C1A7A3-7520-418F-840C-7A7C8C06E86C}"/>
    <cellStyle name="Ergebnis 3 13_11.2" xfId="2975" xr:uid="{2514F6AC-8151-4CE1-BAE6-60A900F41E75}"/>
    <cellStyle name="Ergebnis 3 14" xfId="2976" xr:uid="{00372299-CF49-416C-A7BD-09BF33868184}"/>
    <cellStyle name="Ergebnis 3 14 2" xfId="2977" xr:uid="{E23A2FA9-A0DC-4CD0-9092-5B74942DFE35}"/>
    <cellStyle name="Ergebnis 3 14_11.2" xfId="2978" xr:uid="{6A69E2D2-B92F-413F-8048-FCFF3FC058D0}"/>
    <cellStyle name="Ergebnis 3 15" xfId="2979" xr:uid="{ABBEB8FF-1D38-4619-A802-CA92788CAB28}"/>
    <cellStyle name="Ergebnis 3 2" xfId="2980" xr:uid="{32CAC5F6-DFE5-489F-89AA-749CC9D71AC5}"/>
    <cellStyle name="Ergebnis 3 2 2" xfId="2981" xr:uid="{A039005E-F3C3-4B8D-AE29-A6BBBBE99A5A}"/>
    <cellStyle name="Ergebnis 3 2_11.2" xfId="2982" xr:uid="{813C7E18-7D6E-4C8A-817A-715142367F9E}"/>
    <cellStyle name="Ergebnis 3 3" xfId="2983" xr:uid="{9C23FBA2-7FC3-4798-A32F-60120FB8C54F}"/>
    <cellStyle name="Ergebnis 3 3 2" xfId="2984" xr:uid="{42963182-AEAD-45B8-A59F-17DF82B59633}"/>
    <cellStyle name="Ergebnis 3 3_11.2" xfId="2985" xr:uid="{A289DE58-F2A6-4408-A2D2-702C192D0A5F}"/>
    <cellStyle name="Ergebnis 3 4" xfId="2986" xr:uid="{D257D00C-852B-46EB-A89F-9599B5345414}"/>
    <cellStyle name="Ergebnis 3 4 2" xfId="2987" xr:uid="{15866B9F-36BD-478C-8AE7-F814BA201D39}"/>
    <cellStyle name="Ergebnis 3 4_11.2" xfId="2988" xr:uid="{832AA425-4A9E-4CCC-8FCB-0D3367F984D7}"/>
    <cellStyle name="Ergebnis 3 5" xfId="2989" xr:uid="{9741A3E3-B58C-4DC7-AFD0-7EADC50E8E62}"/>
    <cellStyle name="Ergebnis 3 5 2" xfId="2990" xr:uid="{C97EA083-568B-4DB9-86A6-1A4A8350A35C}"/>
    <cellStyle name="Ergebnis 3 5_11.2" xfId="2991" xr:uid="{EC12F3EB-9D20-4872-A375-6F46C2BF4E9C}"/>
    <cellStyle name="Ergebnis 3 6" xfId="2992" xr:uid="{473CD5BD-DADB-42BD-BA24-E338DA4CC1A0}"/>
    <cellStyle name="Ergebnis 3 6 2" xfId="2993" xr:uid="{8E28D76A-AA0A-416C-8EC0-2FF09367B790}"/>
    <cellStyle name="Ergebnis 3 6_11.2" xfId="2994" xr:uid="{4A8BB63A-0268-4AAC-9484-51768DCB7182}"/>
    <cellStyle name="Ergebnis 3 7" xfId="2995" xr:uid="{45BE66E5-1592-4BF5-B8D4-736A300FA171}"/>
    <cellStyle name="Ergebnis 3 7 2" xfId="2996" xr:uid="{4AFCB73F-6E90-4320-9164-26CFEDD73E56}"/>
    <cellStyle name="Ergebnis 3 7_11.2" xfId="2997" xr:uid="{ECEF6481-6839-4726-9101-B88C0D4BE546}"/>
    <cellStyle name="Ergebnis 3 8" xfId="2998" xr:uid="{E96B121D-EDB5-437E-925F-4EB2002DFD07}"/>
    <cellStyle name="Ergebnis 3 8 2" xfId="2999" xr:uid="{DCEEE57E-B4C5-42A4-9909-28A6304D2368}"/>
    <cellStyle name="Ergebnis 3 8_11.2" xfId="3000" xr:uid="{361AD7BF-62A1-487D-BD82-7195C5ACF8FC}"/>
    <cellStyle name="Ergebnis 3 9" xfId="3001" xr:uid="{23F53A74-513A-49F6-A7B6-98E9B317D348}"/>
    <cellStyle name="Ergebnis 3 9 2" xfId="3002" xr:uid="{4D19E871-9A80-4A40-BAB0-ED6D66A44EAF}"/>
    <cellStyle name="Ergebnis 3 9_11.2" xfId="3003" xr:uid="{7AF45590-B916-48FC-99A8-A2F214E140E7}"/>
    <cellStyle name="Ergebnis 3_11.2" xfId="3004" xr:uid="{0C4B4B80-4B67-4FA6-982D-E65D147AD4E9}"/>
    <cellStyle name="Ergebnis 4" xfId="3005" xr:uid="{F7FB8AB0-EB2A-4354-BB92-EC7373958AF6}"/>
    <cellStyle name="Ergebnis 4 10" xfId="3006" xr:uid="{925F6F07-B06D-4612-9755-C7DA63B7F5A4}"/>
    <cellStyle name="Ergebnis 4 10 2" xfId="3007" xr:uid="{9A19695C-0DF4-4D8A-B3E4-B82553D2CF76}"/>
    <cellStyle name="Ergebnis 4 10_11.2" xfId="3008" xr:uid="{F5D0DE07-C04E-4033-BB2B-20AC56B8897F}"/>
    <cellStyle name="Ergebnis 4 11" xfId="3009" xr:uid="{D6EBFBE0-0D5C-406B-AA67-99E0E3D7FA39}"/>
    <cellStyle name="Ergebnis 4 11 2" xfId="3010" xr:uid="{0C09102E-B39C-410E-9F3B-F463FFB0616B}"/>
    <cellStyle name="Ergebnis 4 11_11.2" xfId="3011" xr:uid="{BEA5F116-6627-4085-B58A-478F4E0AB057}"/>
    <cellStyle name="Ergebnis 4 12" xfId="3012" xr:uid="{7E877763-831E-4726-AEDD-37B68C293F87}"/>
    <cellStyle name="Ergebnis 4 12 2" xfId="3013" xr:uid="{5D9657AE-5BBC-4B52-B540-DDC9647F351D}"/>
    <cellStyle name="Ergebnis 4 12_11.2" xfId="3014" xr:uid="{B957BAAF-5029-4604-8621-5317BA4F757F}"/>
    <cellStyle name="Ergebnis 4 13" xfId="3015" xr:uid="{6EB38440-EE68-4683-8DCB-3CF0C132BFC6}"/>
    <cellStyle name="Ergebnis 4 13 2" xfId="3016" xr:uid="{61C40070-8FBA-4E0E-A2EB-BD3BD20E0AAD}"/>
    <cellStyle name="Ergebnis 4 13_11.2" xfId="3017" xr:uid="{AB2715B1-AE07-4EEB-B885-BA7CB1B956EB}"/>
    <cellStyle name="Ergebnis 4 14" xfId="3018" xr:uid="{74B143E3-B2FB-4B61-A966-5E8E48E1FFA1}"/>
    <cellStyle name="Ergebnis 4 14 2" xfId="3019" xr:uid="{75E1085E-02E8-4B06-B866-4E40E9EB8C1F}"/>
    <cellStyle name="Ergebnis 4 14_11.2" xfId="3020" xr:uid="{3F2479EB-8EA3-4BE7-8EB0-17BA6F5440CB}"/>
    <cellStyle name="Ergebnis 4 15" xfId="3021" xr:uid="{1C3FAD0C-55C3-4320-BBB6-7DA1AE59AA8A}"/>
    <cellStyle name="Ergebnis 4 2" xfId="3022" xr:uid="{832EDB25-AB8D-4CFB-960D-C5BF15206DD7}"/>
    <cellStyle name="Ergebnis 4 2 2" xfId="3023" xr:uid="{053BE47A-9F31-4F31-9F2A-6B11B1879F92}"/>
    <cellStyle name="Ergebnis 4 2_11.2" xfId="3024" xr:uid="{62ECE184-C7E2-4C1B-AF2F-7B6D9A47BEEB}"/>
    <cellStyle name="Ergebnis 4 3" xfId="3025" xr:uid="{29A8E4CA-992E-496D-A1C3-E9BBD5AE4FAE}"/>
    <cellStyle name="Ergebnis 4 3 2" xfId="3026" xr:uid="{E193FCD9-69AA-43A7-869A-59BDFAA61B5A}"/>
    <cellStyle name="Ergebnis 4 3_11.2" xfId="3027" xr:uid="{35E7F834-ED22-48D8-ACBF-BE65F42FBA7D}"/>
    <cellStyle name="Ergebnis 4 4" xfId="3028" xr:uid="{D892D742-A060-41C3-BFE8-87F4471E84B4}"/>
    <cellStyle name="Ergebnis 4 4 2" xfId="3029" xr:uid="{CE528124-2C47-4E2C-8ACF-518F853298A4}"/>
    <cellStyle name="Ergebnis 4 4_11.2" xfId="3030" xr:uid="{4C390FE6-7FAB-4831-A5A5-89124C033F2B}"/>
    <cellStyle name="Ergebnis 4 5" xfId="3031" xr:uid="{0F117883-EAFE-4637-9D67-E2FE947A812E}"/>
    <cellStyle name="Ergebnis 4 5 2" xfId="3032" xr:uid="{ABCED33B-E4A1-45F3-97AF-42C2F317C81C}"/>
    <cellStyle name="Ergebnis 4 5_11.2" xfId="3033" xr:uid="{7095DF51-7E6E-47FF-BEE7-1AD8B27ED521}"/>
    <cellStyle name="Ergebnis 4 6" xfId="3034" xr:uid="{CB8ECD3B-29BA-48B2-B7D6-06C40FFCA8D0}"/>
    <cellStyle name="Ergebnis 4 6 2" xfId="3035" xr:uid="{05937BC2-141D-4126-B0FB-AF3D4EEA2E2C}"/>
    <cellStyle name="Ergebnis 4 6_11.2" xfId="3036" xr:uid="{5AC1BF98-F3C0-4FF5-9DEB-A41CCA8D37EF}"/>
    <cellStyle name="Ergebnis 4 7" xfId="3037" xr:uid="{6B4B0B65-62EA-4ACC-8480-42A849A96770}"/>
    <cellStyle name="Ergebnis 4 7 2" xfId="3038" xr:uid="{E0A7EA44-687F-457B-A975-9E2258133614}"/>
    <cellStyle name="Ergebnis 4 7_11.2" xfId="3039" xr:uid="{8D095D66-DF57-4096-B401-8B651666700F}"/>
    <cellStyle name="Ergebnis 4 8" xfId="3040" xr:uid="{04088B0B-57A3-4778-A47C-C9E937276728}"/>
    <cellStyle name="Ergebnis 4 8 2" xfId="3041" xr:uid="{444254A9-AF1B-496D-AE86-1A31C5941CFE}"/>
    <cellStyle name="Ergebnis 4 8_11.2" xfId="3042" xr:uid="{BDA7F501-D7E0-4C0C-9F19-0C2141885F77}"/>
    <cellStyle name="Ergebnis 4 9" xfId="3043" xr:uid="{4F1774AF-4AF3-4DB5-B267-AE37BEB1E30E}"/>
    <cellStyle name="Ergebnis 4 9 2" xfId="3044" xr:uid="{4B2EE577-3E3A-48B3-9F15-0C2613F0463D}"/>
    <cellStyle name="Ergebnis 4 9_11.2" xfId="3045" xr:uid="{EC226D85-0262-459C-888E-2FE12625BAE5}"/>
    <cellStyle name="Ergebnis 4_11.2" xfId="3046" xr:uid="{CECE9DD5-5ECC-4C9A-8DDA-474143368010}"/>
    <cellStyle name="Ergebnis 5" xfId="3047" xr:uid="{F3ED6BDA-023F-4F0A-B470-7C43EE8D833C}"/>
    <cellStyle name="Ergebnis 5 10" xfId="3048" xr:uid="{52AD0AAA-4323-4467-8E3C-5A890128B1D5}"/>
    <cellStyle name="Ergebnis 5 10 2" xfId="3049" xr:uid="{AD49C6B3-3A93-46C3-BB29-3712454CB5BC}"/>
    <cellStyle name="Ergebnis 5 10_11.2" xfId="3050" xr:uid="{189676A8-C531-4D79-A580-38C4B08CC825}"/>
    <cellStyle name="Ergebnis 5 11" xfId="3051" xr:uid="{96DDD94C-F2FA-4CDF-BA67-AF0DAB8A5ACC}"/>
    <cellStyle name="Ergebnis 5 11 2" xfId="3052" xr:uid="{FC742514-C154-4CC4-88DE-FC485B9256A8}"/>
    <cellStyle name="Ergebnis 5 11_11.2" xfId="3053" xr:uid="{F4CB7923-2769-4FC2-8F31-3B342FA4B748}"/>
    <cellStyle name="Ergebnis 5 12" xfId="3054" xr:uid="{F5102169-171E-4D90-9159-9B7ED7EC54CE}"/>
    <cellStyle name="Ergebnis 5 12 2" xfId="3055" xr:uid="{BC639E18-E1F9-4A85-8384-70FB81D7272F}"/>
    <cellStyle name="Ergebnis 5 12_11.2" xfId="3056" xr:uid="{463B02B9-13FC-4AA6-B341-8161EA39F9DB}"/>
    <cellStyle name="Ergebnis 5 13" xfId="3057" xr:uid="{4212E740-7CAB-4F0D-B0BF-F3329C5E4975}"/>
    <cellStyle name="Ergebnis 5 13 2" xfId="3058" xr:uid="{5FFF9481-83FD-4965-A89E-22A57996259C}"/>
    <cellStyle name="Ergebnis 5 13_11.2" xfId="3059" xr:uid="{157F29BC-135F-4A57-B8DE-57D64CF296A2}"/>
    <cellStyle name="Ergebnis 5 14" xfId="3060" xr:uid="{E50713EB-2C85-4ED8-8439-039DA5B81D9D}"/>
    <cellStyle name="Ergebnis 5 14 2" xfId="3061" xr:uid="{8CCC725B-2DA7-4733-87B1-CB5A7D528159}"/>
    <cellStyle name="Ergebnis 5 14_11.2" xfId="3062" xr:uid="{96CC33B2-E44F-4463-BCB0-D67AB84C1AF3}"/>
    <cellStyle name="Ergebnis 5 15" xfId="3063" xr:uid="{7A19D3CE-A205-4EAB-9D98-7692B9146765}"/>
    <cellStyle name="Ergebnis 5 2" xfId="3064" xr:uid="{301223B5-6B50-4B32-898D-301EB6D58121}"/>
    <cellStyle name="Ergebnis 5 2 2" xfId="3065" xr:uid="{0EAB9AA7-06C3-4295-9F6D-A5828F249FAC}"/>
    <cellStyle name="Ergebnis 5 2_11.2" xfId="3066" xr:uid="{88DB78C7-7EEE-4E13-96FF-BA2057D91C10}"/>
    <cellStyle name="Ergebnis 5 3" xfId="3067" xr:uid="{D365A64C-885E-4CE8-8522-6CEC0F436BB1}"/>
    <cellStyle name="Ergebnis 5 3 2" xfId="3068" xr:uid="{2DADF17A-1868-4015-AA1C-41E44C692F39}"/>
    <cellStyle name="Ergebnis 5 3_11.2" xfId="3069" xr:uid="{68971C6E-0CC1-4612-9303-B0601F89A44C}"/>
    <cellStyle name="Ergebnis 5 4" xfId="3070" xr:uid="{15004485-EAD7-454C-A2A2-5620AB6CC8A1}"/>
    <cellStyle name="Ergebnis 5 4 2" xfId="3071" xr:uid="{E0DD4AF3-3ED7-4A23-9502-A2EBDEBEF551}"/>
    <cellStyle name="Ergebnis 5 4_11.2" xfId="3072" xr:uid="{21D04F80-C864-4CF2-B521-A552F06CD19A}"/>
    <cellStyle name="Ergebnis 5 5" xfId="3073" xr:uid="{75D6EFC2-602E-482F-86ED-B5D89D331357}"/>
    <cellStyle name="Ergebnis 5 5 2" xfId="3074" xr:uid="{278CF939-69ED-488A-A60D-848A3CBF73BE}"/>
    <cellStyle name="Ergebnis 5 5_11.2" xfId="3075" xr:uid="{2F747B92-E220-420B-8ABF-5B33F422F0E2}"/>
    <cellStyle name="Ergebnis 5 6" xfId="3076" xr:uid="{F6EF2903-3251-4C83-9253-17871A5E2850}"/>
    <cellStyle name="Ergebnis 5 6 2" xfId="3077" xr:uid="{76B4FCC1-633F-49B3-BC5C-B29F5B9D247D}"/>
    <cellStyle name="Ergebnis 5 6_11.2" xfId="3078" xr:uid="{E5FCA4A2-9C3D-4265-B59A-CB6BD6669944}"/>
    <cellStyle name="Ergebnis 5 7" xfId="3079" xr:uid="{232AD4B4-13B4-4FAE-B255-1E3E7A12D70E}"/>
    <cellStyle name="Ergebnis 5 7 2" xfId="3080" xr:uid="{D1F79D8E-0EB7-4659-9473-2245569C92D7}"/>
    <cellStyle name="Ergebnis 5 7_11.2" xfId="3081" xr:uid="{7F05C220-DAE9-44F2-AD58-986F80D4779A}"/>
    <cellStyle name="Ergebnis 5 8" xfId="3082" xr:uid="{D6704673-63C4-45FC-99C6-6B1839B07F20}"/>
    <cellStyle name="Ergebnis 5 8 2" xfId="3083" xr:uid="{66706AB4-49B4-4258-B512-EFDAFCF1B4EE}"/>
    <cellStyle name="Ergebnis 5 8_11.2" xfId="3084" xr:uid="{8D37C7F0-0A63-438A-8F53-64125D0FBF1D}"/>
    <cellStyle name="Ergebnis 5 9" xfId="3085" xr:uid="{AAF8DFD3-4B56-44EC-A123-8F66183B9577}"/>
    <cellStyle name="Ergebnis 5 9 2" xfId="3086" xr:uid="{8A6E56F7-CDB7-4A41-9B0E-A987EDCBF77F}"/>
    <cellStyle name="Ergebnis 5 9_11.2" xfId="3087" xr:uid="{2360C486-1290-4CAE-90BA-2833BAFA33A8}"/>
    <cellStyle name="Ergebnis 5_11.2" xfId="3088" xr:uid="{FFB6498C-D834-40EE-99F8-EC87DA8D415A}"/>
    <cellStyle name="Ergebnis 6" xfId="3089" xr:uid="{E43ED6B0-3228-4809-BCF5-5C83F724DE92}"/>
    <cellStyle name="Ergebnis 6 10" xfId="3090" xr:uid="{0C44B2A5-1DAD-45BA-BB27-0650834DA5FB}"/>
    <cellStyle name="Ergebnis 6 10 2" xfId="3091" xr:uid="{AB172019-5D26-47A7-9A40-C3ABDBD7DAD3}"/>
    <cellStyle name="Ergebnis 6 10_11.2" xfId="3092" xr:uid="{1BD3C1E1-FF35-4AFC-A2D6-FCD378AD4502}"/>
    <cellStyle name="Ergebnis 6 11" xfId="3093" xr:uid="{E2731625-A2EF-446B-828E-6A72CAE6AB4A}"/>
    <cellStyle name="Ergebnis 6 11 2" xfId="3094" xr:uid="{C5ACF597-193C-4B8D-BB16-58BBC895623C}"/>
    <cellStyle name="Ergebnis 6 11_11.2" xfId="3095" xr:uid="{2C51AC90-A35E-45F5-93A1-D281E11E6ECD}"/>
    <cellStyle name="Ergebnis 6 12" xfId="3096" xr:uid="{D15C0900-144F-414D-86D6-C69FA08F65F4}"/>
    <cellStyle name="Ergebnis 6 12 2" xfId="3097" xr:uid="{15DA61FB-2658-410A-8FA3-EEB0E44CD21B}"/>
    <cellStyle name="Ergebnis 6 12_11.2" xfId="3098" xr:uid="{5C673318-6B40-4CD1-88A1-54D59D7E9B9D}"/>
    <cellStyle name="Ergebnis 6 13" xfId="3099" xr:uid="{4514430B-F644-4C49-9ACF-38AA4D71BF16}"/>
    <cellStyle name="Ergebnis 6 13 2" xfId="3100" xr:uid="{ED08B4EA-5FAD-4D92-9B76-1B8363BE3914}"/>
    <cellStyle name="Ergebnis 6 13_11.2" xfId="3101" xr:uid="{8B011B04-5418-48E2-849D-52C646B8BF4B}"/>
    <cellStyle name="Ergebnis 6 14" xfId="3102" xr:uid="{1F49012E-D920-447B-AD09-B3B24247BF8B}"/>
    <cellStyle name="Ergebnis 6 14 2" xfId="3103" xr:uid="{67DAD1E6-6744-485F-85C0-2E571B869B2F}"/>
    <cellStyle name="Ergebnis 6 14_11.2" xfId="3104" xr:uid="{E2290F22-4482-4A1D-B2AE-22624CB9977B}"/>
    <cellStyle name="Ergebnis 6 15" xfId="3105" xr:uid="{A1225DE2-B258-42B6-B060-33DAF01D9CAA}"/>
    <cellStyle name="Ergebnis 6 2" xfId="3106" xr:uid="{D49A7BD3-2458-43D5-8B19-5ADDE11514C7}"/>
    <cellStyle name="Ergebnis 6 2 2" xfId="3107" xr:uid="{F4B7E058-6FEE-4F68-8A19-A98A2DFB5F86}"/>
    <cellStyle name="Ergebnis 6 2_11.2" xfId="3108" xr:uid="{D80DA77B-D4FF-406B-85F0-9F98A5871635}"/>
    <cellStyle name="Ergebnis 6 3" xfId="3109" xr:uid="{3284AB61-2581-4938-B630-C4C524929712}"/>
    <cellStyle name="Ergebnis 6 3 2" xfId="3110" xr:uid="{107396C9-89E5-47C3-8A71-6EAE4B54C952}"/>
    <cellStyle name="Ergebnis 6 3_11.2" xfId="3111" xr:uid="{DBBD7FF0-F128-4BB7-8E29-B846C6C67339}"/>
    <cellStyle name="Ergebnis 6 4" xfId="3112" xr:uid="{81311449-3ACB-46AC-B1E2-0400EC2B12F1}"/>
    <cellStyle name="Ergebnis 6 4 2" xfId="3113" xr:uid="{0E3C90F4-A011-48C7-BD28-DCEE02E950BC}"/>
    <cellStyle name="Ergebnis 6 4_11.2" xfId="3114" xr:uid="{29AE2822-991B-451E-8D0C-E816F3125DE3}"/>
    <cellStyle name="Ergebnis 6 5" xfId="3115" xr:uid="{FE4FA836-B0F1-464E-B335-2FB9ABCF5F98}"/>
    <cellStyle name="Ergebnis 6 5 2" xfId="3116" xr:uid="{B8956205-F9E9-4C6E-8C79-2EBD2719DEF0}"/>
    <cellStyle name="Ergebnis 6 5_11.2" xfId="3117" xr:uid="{A7BBDCBF-8D70-4B92-9566-161AADB59E5D}"/>
    <cellStyle name="Ergebnis 6 6" xfId="3118" xr:uid="{DEDD6839-FCCD-408E-9C17-D7AD6611DE58}"/>
    <cellStyle name="Ergebnis 6 6 2" xfId="3119" xr:uid="{7BAB68DB-7B70-4F4E-A340-1D0CB0A7C240}"/>
    <cellStyle name="Ergebnis 6 6_11.2" xfId="3120" xr:uid="{7FCE0E7D-DFCC-4F29-879A-F9151C3FA315}"/>
    <cellStyle name="Ergebnis 6 7" xfId="3121" xr:uid="{51448833-868C-4C08-A08F-1DD857AABC72}"/>
    <cellStyle name="Ergebnis 6 7 2" xfId="3122" xr:uid="{50D59514-67F0-472B-BD8D-3F6D26028C31}"/>
    <cellStyle name="Ergebnis 6 7_11.2" xfId="3123" xr:uid="{973384E3-BA19-4B28-8597-290EF4F4A8CE}"/>
    <cellStyle name="Ergebnis 6 8" xfId="3124" xr:uid="{D2C43527-ECB8-42D9-86FB-6E83EB176A21}"/>
    <cellStyle name="Ergebnis 6 8 2" xfId="3125" xr:uid="{CA068533-045F-4EB0-A832-1C7E1B85F446}"/>
    <cellStyle name="Ergebnis 6 8_11.2" xfId="3126" xr:uid="{0A504846-C60E-4FA1-A9C3-37D02183B0DE}"/>
    <cellStyle name="Ergebnis 6 9" xfId="3127" xr:uid="{ED69188A-ED9C-4898-9D44-8A02D399B0E2}"/>
    <cellStyle name="Ergebnis 6 9 2" xfId="3128" xr:uid="{368E87D1-498A-4141-B588-B72472C4ED42}"/>
    <cellStyle name="Ergebnis 6 9_11.2" xfId="3129" xr:uid="{C91F6B7B-A5A9-46C9-8738-03D4DCB347D1}"/>
    <cellStyle name="Ergebnis 6_11.2" xfId="3130" xr:uid="{91A6EDE3-5980-4588-807A-74280DEEC263}"/>
    <cellStyle name="Ergebnis 7" xfId="3131" xr:uid="{C76EC8A5-8F79-4F90-814C-37817D37E065}"/>
    <cellStyle name="Ergebnis 7 10" xfId="3132" xr:uid="{E6A20ED0-0994-41EB-A71D-51DA08A93855}"/>
    <cellStyle name="Ergebnis 7 10 2" xfId="3133" xr:uid="{1562D9C2-F726-4C71-B8AC-9FE579E60C58}"/>
    <cellStyle name="Ergebnis 7 10_11.2" xfId="3134" xr:uid="{AFEE2CEA-D18B-45B9-847D-B4BF52103520}"/>
    <cellStyle name="Ergebnis 7 11" xfId="3135" xr:uid="{CEA7E6D2-EA92-425B-BA03-5B66D4A35EB2}"/>
    <cellStyle name="Ergebnis 7 11 2" xfId="3136" xr:uid="{99C3CD58-F94C-4347-92DD-109C0A8FFF0C}"/>
    <cellStyle name="Ergebnis 7 11_11.2" xfId="3137" xr:uid="{E37FB4C6-35EF-4DF6-AC98-6E4759D07AC3}"/>
    <cellStyle name="Ergebnis 7 12" xfId="3138" xr:uid="{29A04762-4FAB-43C0-962F-E0B6C2C54E13}"/>
    <cellStyle name="Ergebnis 7 12 2" xfId="3139" xr:uid="{8DC217C3-CCCC-41B1-8ABC-3ABBF39DC37A}"/>
    <cellStyle name="Ergebnis 7 12_11.2" xfId="3140" xr:uid="{B5927200-4A3F-484A-9A70-6AF472F69F70}"/>
    <cellStyle name="Ergebnis 7 13" xfId="3141" xr:uid="{D4CF3804-FAD1-44C5-AC06-2A987CDD2968}"/>
    <cellStyle name="Ergebnis 7 13 2" xfId="3142" xr:uid="{B1AAA737-C352-46DB-A128-58CDC1820E7A}"/>
    <cellStyle name="Ergebnis 7 13_11.2" xfId="3143" xr:uid="{40BC1932-8744-414F-B92D-2A1420ECAEDA}"/>
    <cellStyle name="Ergebnis 7 14" xfId="3144" xr:uid="{A7EF7E73-162B-4C51-B91F-D70B5D079669}"/>
    <cellStyle name="Ergebnis 7 14 2" xfId="3145" xr:uid="{937475E2-8094-40C3-B0AC-C3A0B1F84150}"/>
    <cellStyle name="Ergebnis 7 14_11.2" xfId="3146" xr:uid="{20F6CA2A-15AB-41EA-A9E1-C0304FBFA813}"/>
    <cellStyle name="Ergebnis 7 15" xfId="3147" xr:uid="{D771106F-1F01-4DE2-B992-8EDB75B9F0AB}"/>
    <cellStyle name="Ergebnis 7 2" xfId="3148" xr:uid="{F1193FBC-C77A-433B-9B83-3FC36974826D}"/>
    <cellStyle name="Ergebnis 7 2 2" xfId="3149" xr:uid="{1DF728A5-B9D4-4648-8C9D-A1BF645B1FCA}"/>
    <cellStyle name="Ergebnis 7 2_11.2" xfId="3150" xr:uid="{C497DA8A-A860-4D62-A177-B55EF271BC83}"/>
    <cellStyle name="Ergebnis 7 3" xfId="3151" xr:uid="{A34AF7E5-2DEA-41CF-8685-3B010AB31F1C}"/>
    <cellStyle name="Ergebnis 7 3 2" xfId="3152" xr:uid="{607FE3C6-CE27-43D7-BB63-F23237770C3F}"/>
    <cellStyle name="Ergebnis 7 3_11.2" xfId="3153" xr:uid="{5176590F-0748-43C0-9E4B-97C7BFC292C0}"/>
    <cellStyle name="Ergebnis 7 4" xfId="3154" xr:uid="{75FAD924-3435-476E-9B77-737810A9859E}"/>
    <cellStyle name="Ergebnis 7 4 2" xfId="3155" xr:uid="{298FDC7F-F5AE-4A79-B656-5419436D3120}"/>
    <cellStyle name="Ergebnis 7 4_11.2" xfId="3156" xr:uid="{65C4D0E5-F67C-4DD9-9B86-F551FAE82D90}"/>
    <cellStyle name="Ergebnis 7 5" xfId="3157" xr:uid="{9AA20111-5F89-4526-8438-3C0A928BD10E}"/>
    <cellStyle name="Ergebnis 7 5 2" xfId="3158" xr:uid="{5C47B2F7-F8BC-420E-84F2-7B2F394E0A50}"/>
    <cellStyle name="Ergebnis 7 5_11.2" xfId="3159" xr:uid="{0EC8BEF2-0812-45A3-B709-4FC1E9A000B2}"/>
    <cellStyle name="Ergebnis 7 6" xfId="3160" xr:uid="{3330AACB-C677-4CED-9A9D-FCCC8A270B47}"/>
    <cellStyle name="Ergebnis 7 6 2" xfId="3161" xr:uid="{0FEF63D2-9182-4C87-BC63-EF572DF615CF}"/>
    <cellStyle name="Ergebnis 7 6_11.2" xfId="3162" xr:uid="{0712DD39-CBF8-40B5-956A-926A70EC7127}"/>
    <cellStyle name="Ergebnis 7 7" xfId="3163" xr:uid="{FF71CD43-BE5A-47D9-AECA-226B71E3F994}"/>
    <cellStyle name="Ergebnis 7 7 2" xfId="3164" xr:uid="{73E5C4E1-ABDC-4386-888F-CF08D87CE994}"/>
    <cellStyle name="Ergebnis 7 7_11.2" xfId="3165" xr:uid="{5B4E759B-FAF5-42A4-A589-424CF82FD578}"/>
    <cellStyle name="Ergebnis 7 8" xfId="3166" xr:uid="{8F63ADDC-7A55-402F-AC8C-322C843BF7F9}"/>
    <cellStyle name="Ergebnis 7 8 2" xfId="3167" xr:uid="{11715301-5AA6-4F4C-90F0-86A63295A7DB}"/>
    <cellStyle name="Ergebnis 7 8_11.2" xfId="3168" xr:uid="{90161DAF-B92D-4EC3-AB43-29EECDF2F72D}"/>
    <cellStyle name="Ergebnis 7 9" xfId="3169" xr:uid="{3A8B8447-9C70-4DF7-808F-F9D14D7523AA}"/>
    <cellStyle name="Ergebnis 7 9 2" xfId="3170" xr:uid="{9B80468F-F77D-4344-9348-205EAF758A49}"/>
    <cellStyle name="Ergebnis 7 9_11.2" xfId="3171" xr:uid="{F2924740-833B-4EF7-BC0B-2531CA368F9C}"/>
    <cellStyle name="Ergebnis 7_11.2" xfId="3172" xr:uid="{1E90B23F-0EA1-4599-8302-150F5A19E6B2}"/>
    <cellStyle name="Ergebnis 8" xfId="3173" xr:uid="{82B7FE07-7661-496F-80A0-433C98E49681}"/>
    <cellStyle name="Ergebnis 8 10" xfId="3174" xr:uid="{E7C574E0-BA66-4CEC-B753-D97683006723}"/>
    <cellStyle name="Ergebnis 8 10 2" xfId="3175" xr:uid="{932910A2-CB42-4FE4-BC96-9025E24EA106}"/>
    <cellStyle name="Ergebnis 8 10_11.2" xfId="3176" xr:uid="{F5448519-8052-4D19-A1A3-AD3156E40129}"/>
    <cellStyle name="Ergebnis 8 11" xfId="3177" xr:uid="{9D57AC1A-9D13-4A86-AA81-C51D65C24B27}"/>
    <cellStyle name="Ergebnis 8 11 2" xfId="3178" xr:uid="{F895107B-08D6-4BDF-8C17-C32AC488C312}"/>
    <cellStyle name="Ergebnis 8 11_11.2" xfId="3179" xr:uid="{C4900C3B-5B36-46B3-B01C-3DE3EB9D02D1}"/>
    <cellStyle name="Ergebnis 8 12" xfId="3180" xr:uid="{9A778069-0DEB-4AEA-8061-58124D86F9FA}"/>
    <cellStyle name="Ergebnis 8 12 2" xfId="3181" xr:uid="{5E15F373-C22E-44E0-B3BF-2B7F115CC76F}"/>
    <cellStyle name="Ergebnis 8 12_11.2" xfId="3182" xr:uid="{66A8C0BD-38AC-4A90-B290-82D207F16505}"/>
    <cellStyle name="Ergebnis 8 13" xfId="3183" xr:uid="{084868E1-D490-4A43-9652-7CA74A40646B}"/>
    <cellStyle name="Ergebnis 8 13 2" xfId="3184" xr:uid="{04C60466-1CC4-41AD-A811-B5F58B1A5032}"/>
    <cellStyle name="Ergebnis 8 13_11.2" xfId="3185" xr:uid="{16E150E7-6EB0-4BCC-898F-48D4ACB4E0C6}"/>
    <cellStyle name="Ergebnis 8 14" xfId="3186" xr:uid="{C0BF2412-0847-4710-8B82-3ADB76D304E7}"/>
    <cellStyle name="Ergebnis 8 14 2" xfId="3187" xr:uid="{7557C864-15C7-4CF2-BD31-6CE638F818EB}"/>
    <cellStyle name="Ergebnis 8 14_11.2" xfId="3188" xr:uid="{58828220-D3C6-49D4-B8A5-A69BE88CE1B2}"/>
    <cellStyle name="Ergebnis 8 15" xfId="3189" xr:uid="{6C7A023D-43F2-4D23-9A71-074A6F99B07E}"/>
    <cellStyle name="Ergebnis 8 2" xfId="3190" xr:uid="{5153428B-09E7-4F76-B7C9-3417FC04B5C1}"/>
    <cellStyle name="Ergebnis 8 2 2" xfId="3191" xr:uid="{9B33CBC2-096E-4813-BD92-6F82E1F81F56}"/>
    <cellStyle name="Ergebnis 8 2_11.2" xfId="3192" xr:uid="{A8AB7FE7-F90D-4FA6-8DC7-94E0F72C8811}"/>
    <cellStyle name="Ergebnis 8 3" xfId="3193" xr:uid="{664EDBDD-FF09-4540-AEC6-D7BDAC23E8E9}"/>
    <cellStyle name="Ergebnis 8 3 2" xfId="3194" xr:uid="{04AD5551-8498-40EC-BF3D-B08025CC878E}"/>
    <cellStyle name="Ergebnis 8 3_11.2" xfId="3195" xr:uid="{5BD5C4B3-97DB-44CA-AAA5-6934A319CB4C}"/>
    <cellStyle name="Ergebnis 8 4" xfId="3196" xr:uid="{171A5D7E-3A78-4829-8F1E-29A22BEA1F98}"/>
    <cellStyle name="Ergebnis 8 4 2" xfId="3197" xr:uid="{29FDB82E-46DC-475E-BCA6-14613C1FD70B}"/>
    <cellStyle name="Ergebnis 8 4_11.2" xfId="3198" xr:uid="{98C39E6B-A5DD-4619-86F1-24BF11CD7928}"/>
    <cellStyle name="Ergebnis 8 5" xfId="3199" xr:uid="{01884D83-6F3E-461F-8B9A-4D07062C8095}"/>
    <cellStyle name="Ergebnis 8 5 2" xfId="3200" xr:uid="{5CAE9E20-4AE4-4E74-B6D9-DD9010FF4B0D}"/>
    <cellStyle name="Ergebnis 8 5_11.2" xfId="3201" xr:uid="{15516D6A-37BA-40EA-AF8C-C469CD537499}"/>
    <cellStyle name="Ergebnis 8 6" xfId="3202" xr:uid="{69DEF913-31E9-421B-A05A-F421CBDD5BC8}"/>
    <cellStyle name="Ergebnis 8 6 2" xfId="3203" xr:uid="{02B1A56E-7268-4689-9ED6-6F7000511036}"/>
    <cellStyle name="Ergebnis 8 6_11.2" xfId="3204" xr:uid="{C88D6DCE-55FA-4F10-9070-01755A89B57B}"/>
    <cellStyle name="Ergebnis 8 7" xfId="3205" xr:uid="{D28AA73F-4116-4D79-A8B4-136BCD44D481}"/>
    <cellStyle name="Ergebnis 8 7 2" xfId="3206" xr:uid="{C7EABF72-7F7B-4F43-93CE-097BA4C0CE25}"/>
    <cellStyle name="Ergebnis 8 7_11.2" xfId="3207" xr:uid="{E81EBDAD-F5D3-477F-92C1-A7750A35DDDE}"/>
    <cellStyle name="Ergebnis 8 8" xfId="3208" xr:uid="{AB2AF551-A9FD-4106-B92A-E12A129B3673}"/>
    <cellStyle name="Ergebnis 8 8 2" xfId="3209" xr:uid="{ED80DA89-23C2-4268-8C01-7E041BEDD21A}"/>
    <cellStyle name="Ergebnis 8 8_11.2" xfId="3210" xr:uid="{7C430F1F-28B0-406D-ABDD-2E49E43A3281}"/>
    <cellStyle name="Ergebnis 8 9" xfId="3211" xr:uid="{80D0310B-09BD-4058-8EAF-1AF84256BF70}"/>
    <cellStyle name="Ergebnis 8 9 2" xfId="3212" xr:uid="{62562ABF-7B90-4750-BD6C-CA53D4C81173}"/>
    <cellStyle name="Ergebnis 8 9_11.2" xfId="3213" xr:uid="{DAA93E4C-1DE5-4F2B-AD1F-39AAE9FFB6EF}"/>
    <cellStyle name="Ergebnis 8_11.2" xfId="3214" xr:uid="{FEDED008-55B8-4663-973F-9C041EF40916}"/>
    <cellStyle name="Ergebnis 9" xfId="3215" xr:uid="{D1F57192-B5B1-49D6-B369-07ECBE7B52DE}"/>
    <cellStyle name="Ergebnis 9 2" xfId="3216" xr:uid="{AF057879-818A-457A-8D07-5C814DD17068}"/>
    <cellStyle name="Ergebnis 9_11.2" xfId="3217" xr:uid="{C1354047-6428-4B51-B795-A1FBAD3AD011}"/>
    <cellStyle name="Erklärender Text 2" xfId="3218" xr:uid="{03413F7E-03C8-4F29-B66A-51BD264E853C}"/>
    <cellStyle name="Erklärender Text 2 2" xfId="3219" xr:uid="{BCCE2010-15EE-4116-857C-9108C4654CAC}"/>
    <cellStyle name="Erklärender Text 3" xfId="3220" xr:uid="{D2231DFE-29E0-48D9-B7D8-F695AB09F792}"/>
    <cellStyle name="Euro" xfId="3221" xr:uid="{2289386D-26CC-44CC-BFB5-C39888E41F29}"/>
    <cellStyle name="Euro 2" xfId="3222" xr:uid="{B8F27E1A-1026-4025-B132-893D375DE234}"/>
    <cellStyle name="Explanatory Text 2" xfId="3223" xr:uid="{0E0F495C-C0D9-47C5-AA7F-57FC418C502B}"/>
    <cellStyle name="Explanatory Text 2 2" xfId="3224" xr:uid="{5F0DB716-1F1E-40FA-8678-882095D5E626}"/>
    <cellStyle name="Explanatory Text 2_Tabelle2" xfId="3225" xr:uid="{2A1A751A-8B22-4B1E-AAAE-DCF8C5E3060C}"/>
    <cellStyle name="Explanatory Text 3" xfId="3226" xr:uid="{AD1D07E1-50F3-4D9B-947B-26E2FA174340}"/>
    <cellStyle name="Ezres_RepP_Partial Group_0308" xfId="3227" xr:uid="{5C64A1FA-E52F-4EF1-86B6-C6505EE05D10}"/>
    <cellStyle name="Figyelmeztetés" xfId="3228" xr:uid="{B35E5E93-E186-4862-A35F-287E521682E5}"/>
    <cellStyle name="Fixed" xfId="3229" xr:uid="{EE4B0C7A-9489-4667-B5BF-9CE24C192586}"/>
    <cellStyle name="Good 2" xfId="3230" xr:uid="{A9EB9A13-4608-485C-81CC-A0E8F74B8F1F}"/>
    <cellStyle name="Good 2 2" xfId="3231" xr:uid="{0419E00F-0C3D-4D16-B32E-7926307F02A7}"/>
    <cellStyle name="Good 2_Tabelle2" xfId="3232" xr:uid="{2894DF5C-F07F-4A53-A71C-B049B41AD9B7}"/>
    <cellStyle name="Good 3" xfId="3233" xr:uid="{CD417ED4-B804-4D2B-87B9-B9ABA2CE53DB}"/>
    <cellStyle name="Grey" xfId="3234" xr:uid="{CC75CAF5-8F20-4D80-B7C2-3C446D0A87BB}"/>
    <cellStyle name="greyed" xfId="6" xr:uid="{00000000-0005-0000-0000-000001000000}"/>
    <cellStyle name="greyed 2" xfId="3236" xr:uid="{82917AC4-D425-42C0-8D04-542B5E16CAF6}"/>
    <cellStyle name="greyed 2 2" xfId="3237" xr:uid="{0BFC7966-643F-4A61-82C1-4C2D23F45E33}"/>
    <cellStyle name="greyed 3" xfId="3238" xr:uid="{774157E9-B2A1-4B6B-8216-0FE21C554F8E}"/>
    <cellStyle name="greyed 3 2" xfId="3239" xr:uid="{B56374D8-687B-4849-95A5-6B1CF0CFFB3A}"/>
    <cellStyle name="greyed 4" xfId="3240" xr:uid="{502004DD-0EB4-4AC7-AEBF-08AD7E134935}"/>
    <cellStyle name="greyed 4 2" xfId="3241" xr:uid="{3BEA5561-3FC5-43B0-B6DB-8E224B58F7B1}"/>
    <cellStyle name="greyed 5" xfId="3242" xr:uid="{B2FC4C71-BCD6-4DB9-832B-B25D93E9651E}"/>
    <cellStyle name="greyed 5 2" xfId="3243" xr:uid="{626BF5F5-DAC5-4073-A723-9B16BD9319F9}"/>
    <cellStyle name="greyed 6" xfId="3244" xr:uid="{E3B1BCB6-6A27-4987-B56F-C588B863610F}"/>
    <cellStyle name="greyed 6 2" xfId="3245" xr:uid="{DC7F6463-2F6F-4ED5-9DC7-17318A80D2E8}"/>
    <cellStyle name="greyed 7" xfId="3235" xr:uid="{BEDE2FD6-298F-4857-9881-588A6022768B}"/>
    <cellStyle name="groß" xfId="3246" xr:uid="{0BD84681-2153-43A2-864E-8256C925DA3A}"/>
    <cellStyle name="Gut 2" xfId="3247" xr:uid="{59DE8B49-A582-4AD6-8765-B6030B50C3F8}"/>
    <cellStyle name="Gut 2 2" xfId="3248" xr:uid="{44D9E084-076E-4CF4-8EBF-AE4DA7153658}"/>
    <cellStyle name="Gut 3" xfId="3249" xr:uid="{DDD8DC05-E3AE-47A7-B9D8-039CFB7A1BDF}"/>
    <cellStyle name="Header1" xfId="3250" xr:uid="{A3C7C965-7511-421C-BCB6-CA6E7D115286}"/>
    <cellStyle name="Header2" xfId="3251" xr:uid="{F81C65C9-91D7-4992-A67B-92E6A78CE1CA}"/>
    <cellStyle name="Header2 2" xfId="3252" xr:uid="{7760D919-9EFC-4220-A61A-AFBAB8255742}"/>
    <cellStyle name="Header2 2 2" xfId="3253" xr:uid="{57A89EA0-4071-4000-82B1-F018C4B8CAF4}"/>
    <cellStyle name="Header2 2_11.2" xfId="3254" xr:uid="{79197629-B1B7-43B0-82B9-4809839C040C}"/>
    <cellStyle name="Header2 3" xfId="3255" xr:uid="{2E3C3558-71EC-41C1-9961-A7A9F7463B50}"/>
    <cellStyle name="Header2 3 2" xfId="3256" xr:uid="{CC60E9F5-3B92-46A4-98FA-D9F8B8CCC30A}"/>
    <cellStyle name="Header2 3_11.2" xfId="3257" xr:uid="{9EB10E8C-B7E7-4270-9968-7F8436730615}"/>
    <cellStyle name="Header2 4" xfId="3258" xr:uid="{42B2D3FD-6668-4187-9DFF-5A91FDB7CE36}"/>
    <cellStyle name="Header2 4 2" xfId="3259" xr:uid="{DC163981-501D-4D90-AD79-71197A7EEBD8}"/>
    <cellStyle name="Header2 4_11.2" xfId="3260" xr:uid="{5F2402C9-5F12-4292-B7EF-36EAE7434DCA}"/>
    <cellStyle name="Header2 5" xfId="3261" xr:uid="{1C766EB3-AFC3-4D10-82D6-6FB73E2CF4D2}"/>
    <cellStyle name="Header2 5 2" xfId="3262" xr:uid="{E2A8E788-4635-4B72-BEFA-F009D068A0D0}"/>
    <cellStyle name="Header2 5_11.2" xfId="3263" xr:uid="{5990B743-9ADF-4477-90BF-A73EB95300DB}"/>
    <cellStyle name="Header2 6" xfId="3264" xr:uid="{E1D9B3E4-9852-47E6-921E-56AE10EE1BEB}"/>
    <cellStyle name="Header2 6 2" xfId="3265" xr:uid="{7CF76FE3-8386-49DD-88AD-70AEDCD08D2F}"/>
    <cellStyle name="Header2 6_11.2" xfId="3266" xr:uid="{071A62CC-3C6B-40DA-A4EC-F69617BD4FA8}"/>
    <cellStyle name="Header2_11.2" xfId="3267" xr:uid="{692962AC-8D72-465C-B233-44D60E6C0D57}"/>
    <cellStyle name="Heading 1 2" xfId="1" xr:uid="{00000000-0005-0000-0000-000002000000}"/>
    <cellStyle name="Heading 1 2 2" xfId="3269" xr:uid="{8C49EE81-C952-4A4D-B012-41D59E319F69}"/>
    <cellStyle name="Heading 1 2 3" xfId="3268" xr:uid="{16A6B7AD-F1E4-4465-8247-38C9878CE743}"/>
    <cellStyle name="Heading 1 2_Tabelle2" xfId="3270" xr:uid="{6BC5E4EE-B1EF-4660-894D-1EECA4FD9F21}"/>
    <cellStyle name="Heading 1 3" xfId="3271" xr:uid="{13254868-470D-4F0C-BD98-F877E1E411A0}"/>
    <cellStyle name="Heading 2 2" xfId="4" xr:uid="{00000000-0005-0000-0000-000003000000}"/>
    <cellStyle name="Heading 2 2 2" xfId="3273" xr:uid="{E3238134-9BFA-4E4B-80D7-E9CD93972941}"/>
    <cellStyle name="Heading 2 2 3" xfId="3272" xr:uid="{D6F1D67D-69CC-4F6D-8B4D-4D88FEC5DAA8}"/>
    <cellStyle name="Heading 2 2_Tabelle2" xfId="3274" xr:uid="{56142728-6435-4F86-AE37-23C99E89FF90}"/>
    <cellStyle name="Heading 2 3" xfId="3275" xr:uid="{8F810360-2B60-4317-A2B8-CAFC28B9D87B}"/>
    <cellStyle name="Heading 3 2" xfId="3276" xr:uid="{7D94BB37-FA02-43EE-95A5-70FF7EF18661}"/>
    <cellStyle name="Heading 3 2 2" xfId="3277" xr:uid="{12706326-6533-42A1-B7DA-701208CD1DDD}"/>
    <cellStyle name="Heading 3 2_Tabelle2" xfId="3278" xr:uid="{0335BEBF-BB3D-4CFB-9160-7C04A99D5D46}"/>
    <cellStyle name="Heading 3 3" xfId="3279" xr:uid="{09C7D293-4F45-41A2-B201-3FBA6888765A}"/>
    <cellStyle name="Heading 4 2" xfId="3280" xr:uid="{66326CE7-BB0E-4A87-9465-F1FA49655B23}"/>
    <cellStyle name="Heading 4 2 2" xfId="3281" xr:uid="{60E4AD63-14EC-418B-A0EF-3288578B568D}"/>
    <cellStyle name="Heading 4 2_Tabelle2" xfId="3282" xr:uid="{72D06C7B-8E5B-4EC0-BB7F-6B8FF76D576F}"/>
    <cellStyle name="Heading 4 3" xfId="3283" xr:uid="{25063267-1839-4DBB-8CAD-BC6734A38616}"/>
    <cellStyle name="HeadingTable" xfId="5" xr:uid="{00000000-0005-0000-0000-000004000000}"/>
    <cellStyle name="highlightExposure" xfId="3284" xr:uid="{F24D385E-548F-4C96-B18C-4434F2FA1D21}"/>
    <cellStyle name="highlightExposure 2" xfId="3285" xr:uid="{0AC54596-2805-4195-972F-B53C1A935D30}"/>
    <cellStyle name="highlightExposure 2 2" xfId="3286" xr:uid="{C5C787AC-5236-4024-9931-6674006FCD93}"/>
    <cellStyle name="highlightExposure 2_11.2" xfId="3287" xr:uid="{96F0535B-D8A2-48CB-BE17-95D16027A5E3}"/>
    <cellStyle name="highlightExposure 3" xfId="3288" xr:uid="{73F3F2A6-03DE-45D7-B908-D119F0FFAD94}"/>
    <cellStyle name="highlightExposure 3 2" xfId="3289" xr:uid="{FA5E43AD-4591-4559-AD5C-B8E1C7F944A4}"/>
    <cellStyle name="highlightExposure 3_11.2" xfId="3290" xr:uid="{709B446F-F7B4-49CD-B1CD-9AA0D889DCA0}"/>
    <cellStyle name="highlightExposure 4" xfId="3291" xr:uid="{14C21648-BF7C-48F0-AC68-260C7A0731E1}"/>
    <cellStyle name="highlightExposure 4 2" xfId="3292" xr:uid="{3C4AEF49-2EED-48C7-910B-06A663080D18}"/>
    <cellStyle name="highlightExposure 4_11.2" xfId="3293" xr:uid="{D2634004-42E6-4AAE-BEF1-349BB6789979}"/>
    <cellStyle name="highlightExposure 5" xfId="3294" xr:uid="{E5FDA0BB-8A69-4D56-8E3F-5D8D951888C8}"/>
    <cellStyle name="highlightExposure 5 2" xfId="3295" xr:uid="{56ADAE55-B483-48ED-A8DB-635A63CD87C1}"/>
    <cellStyle name="highlightExposure 5_11.2" xfId="3296" xr:uid="{18434E57-EA1E-4954-BCAC-CBBEBC0F80D2}"/>
    <cellStyle name="highlightExposure 6" xfId="3297" xr:uid="{2701269F-0F6D-45D7-ABA3-CD4720243757}"/>
    <cellStyle name="highlightExposure 6 2" xfId="3298" xr:uid="{97BDD9EF-EB5C-4D2B-A2C8-8BA8B9BD9083}"/>
    <cellStyle name="highlightExposure 6_11.2" xfId="3299" xr:uid="{93C75D2E-3403-42EB-B506-BD706527CACE}"/>
    <cellStyle name="highlightText" xfId="3300" xr:uid="{802C4229-AB8B-440F-8D9D-58E16ECB30AA}"/>
    <cellStyle name="highlightText 2" xfId="3301" xr:uid="{6DFD73B8-34FD-45D4-BD7C-01B173F3E373}"/>
    <cellStyle name="highlightText 2 2" xfId="3302" xr:uid="{A534BACD-DC7C-4A0F-8D96-34C1AD9B1698}"/>
    <cellStyle name="highlightText 3" xfId="3303" xr:uid="{D47E4E54-D9B9-49E4-92A1-FEBB969940F2}"/>
    <cellStyle name="highlightText 3 2" xfId="3304" xr:uid="{E52D03AC-7183-42AF-AC40-1C72BB5308AE}"/>
    <cellStyle name="highlightText 4" xfId="3305" xr:uid="{5A4A699C-2EDA-400F-8440-4BE579CC84E0}"/>
    <cellStyle name="highlightText 4 2" xfId="3306" xr:uid="{F3FC9C21-425D-42F6-B78C-D36913434C7E}"/>
    <cellStyle name="highlightText 5" xfId="3307" xr:uid="{50BAFB98-B3CA-4DAA-BB77-129EB38AE472}"/>
    <cellStyle name="highlightText 5 2" xfId="3308" xr:uid="{8D2BA496-D4A1-404B-B395-EB954A2AFABD}"/>
    <cellStyle name="highlightText 6" xfId="3309" xr:uid="{A9F2F8CC-F5DE-49D2-9A02-BAC4151433E4}"/>
    <cellStyle name="highlightText 6 2" xfId="3310" xr:uid="{0D827594-85AC-4FC6-B8C7-24DBE4E6D156}"/>
    <cellStyle name="highlightText 7" xfId="3311" xr:uid="{883E1C96-1459-48CE-BB98-5086B9F16168}"/>
    <cellStyle name="Hipervínculo 2" xfId="3312" xr:uid="{1B286476-CE68-4075-9AB1-ACD94E11E6F2}"/>
    <cellStyle name="Historical" xfId="3313" xr:uid="{86F5003B-A77D-47CC-9B57-6491B8E1934B}"/>
    <cellStyle name="Historical%" xfId="3314" xr:uid="{F5229E04-5190-4750-A5D8-C0FDDF4FD539}"/>
    <cellStyle name="Hivatkozott cella" xfId="3315" xr:uid="{5DD2FC21-F38C-4BAF-9898-2778AAB355DD}"/>
    <cellStyle name="Hyperlink" xfId="9" builtinId="8"/>
    <cellStyle name="Hyperlink 2" xfId="3316" xr:uid="{8EF2C7D7-514C-4B61-B261-2C2CED5E6508}"/>
    <cellStyle name="Hyperlink 2 2" xfId="18304" xr:uid="{4D2DAAEB-D34B-4D79-9745-CAEC28D7EA7B}"/>
    <cellStyle name="Hyperlink 3" xfId="3317" xr:uid="{70FA7203-3E78-47A0-9056-B34315ACA1B8}"/>
    <cellStyle name="Hyperlink 3 2" xfId="3318" xr:uid="{13BF4C98-0ACD-4F8C-A9BF-71B8CBCD7D37}"/>
    <cellStyle name="Hyperlink 4" xfId="3319" xr:uid="{D62BD82F-83E2-4788-8C48-AC98E8438353}"/>
    <cellStyle name="Hyperlink 5" xfId="3320" xr:uid="{46E7D009-87CD-44B2-938B-024DFCA18B07}"/>
    <cellStyle name="Hypertextový odkaz" xfId="3321" xr:uid="{9B37CC3F-E32B-472C-AE2B-ED6BB95BB45F}"/>
    <cellStyle name="Incorrecto" xfId="3322" xr:uid="{921D99A7-FF49-440B-B76A-F9CB7359EFEF}"/>
    <cellStyle name="Input [yellow]" xfId="3323" xr:uid="{A643730C-8586-4755-84AD-B4E766E03476}"/>
    <cellStyle name="Input [yellow] 2" xfId="3324" xr:uid="{3811E8F4-BEFC-4C9D-BA30-FF0F83CCC7C8}"/>
    <cellStyle name="Input [yellow] 2 2" xfId="3325" xr:uid="{061C07C3-FAE6-4E31-BA4B-B6B88DBAA332}"/>
    <cellStyle name="Input [yellow] 3" xfId="3326" xr:uid="{3E28A51F-043D-478D-AE73-C2EDF3A3A145}"/>
    <cellStyle name="Input [yellow] 3 2" xfId="3327" xr:uid="{61CB84AC-E4C1-401D-BE6A-DA9A906C1723}"/>
    <cellStyle name="Input [yellow] 4" xfId="3328" xr:uid="{AC4F050B-61C1-4A4E-A4D4-1833D04F01C0}"/>
    <cellStyle name="Input [yellow] 4 2" xfId="3329" xr:uid="{69BEDFC3-CAFB-49E3-A6DA-D303EFD32206}"/>
    <cellStyle name="Input [yellow] 5" xfId="3330" xr:uid="{C62BCD6B-3448-4A82-A874-7B0BA06007E4}"/>
    <cellStyle name="Input [yellow] 5 2" xfId="3331" xr:uid="{2B45F48C-37F8-47B4-852D-C31C43FDDACF}"/>
    <cellStyle name="Input [yellow] 6" xfId="3332" xr:uid="{6AF9DFBA-3A22-4BFE-BE57-D867E082F89D}"/>
    <cellStyle name="Input [yellow] 6 2" xfId="3333" xr:uid="{34D146B6-39F4-4390-B7E1-17D0AF0FA0CC}"/>
    <cellStyle name="Input 10" xfId="3334" xr:uid="{4881F826-0AA4-4F87-A835-798599E5E027}"/>
    <cellStyle name="Input 10 10" xfId="3335" xr:uid="{DDFBA924-CB2A-4AB4-ADF7-9D23A3CAE81E}"/>
    <cellStyle name="Input 10 10 2" xfId="3336" xr:uid="{92AF2B38-6C15-4010-AB15-2AD31747F6A0}"/>
    <cellStyle name="Input 10 10_11.2" xfId="3337" xr:uid="{1EAC8395-F033-4A2E-A92B-C70BC33F4EF2}"/>
    <cellStyle name="Input 10 11" xfId="3338" xr:uid="{943BB83F-E69A-48A4-98CC-EC3D2AD6D1B2}"/>
    <cellStyle name="Input 10 11 2" xfId="3339" xr:uid="{A6D2749D-476A-4EA3-A010-C299D198B969}"/>
    <cellStyle name="Input 10 11_11.2" xfId="3340" xr:uid="{59702BE9-381F-4E78-9BAD-CF64B95628D2}"/>
    <cellStyle name="Input 10 12" xfId="3341" xr:uid="{F84317C2-5B1D-4CBB-BF67-CD6EF3FABB5E}"/>
    <cellStyle name="Input 10 12 2" xfId="3342" xr:uid="{E7151D6C-DC43-445E-BBC8-66E0B7E9DDE0}"/>
    <cellStyle name="Input 10 12_11.2" xfId="3343" xr:uid="{DDF217BF-13AC-4EE7-8733-FAD23EE7FA3E}"/>
    <cellStyle name="Input 10 13" xfId="3344" xr:uid="{AC830BB6-EEA9-463D-BA2F-A16AD13D3A13}"/>
    <cellStyle name="Input 10 13 2" xfId="3345" xr:uid="{A213D62E-D565-43D6-B940-25E0804618F2}"/>
    <cellStyle name="Input 10 13_11.2" xfId="3346" xr:uid="{E68429EF-0983-44CA-9DB9-69EB080C74D9}"/>
    <cellStyle name="Input 10 14" xfId="3347" xr:uid="{B0901E86-1B1A-4014-8CBF-64A6C655B248}"/>
    <cellStyle name="Input 10 14 2" xfId="3348" xr:uid="{63063181-B7E2-4045-A0D1-8C573E9F46F5}"/>
    <cellStyle name="Input 10 14_11.2" xfId="3349" xr:uid="{66722A1D-9E59-48A2-B6EB-B055E3B4A628}"/>
    <cellStyle name="Input 10 15" xfId="3350" xr:uid="{1941F3F9-C26F-481E-9556-8F7E94B2F299}"/>
    <cellStyle name="Input 10 2" xfId="3351" xr:uid="{BE64A66B-BF98-444F-9A04-BDB586B34382}"/>
    <cellStyle name="Input 10 2 2" xfId="3352" xr:uid="{00CF75C0-F05B-439E-B38F-3398B66AD807}"/>
    <cellStyle name="Input 10 2_11.2" xfId="3353" xr:uid="{EA81673F-CCD4-407B-A889-548FED1F8AE8}"/>
    <cellStyle name="Input 10 3" xfId="3354" xr:uid="{7EA831A0-B077-4E3E-BE45-99AB31B492A2}"/>
    <cellStyle name="Input 10 3 2" xfId="3355" xr:uid="{8E28AFB3-EC2B-4791-BD68-DEF36AD51F60}"/>
    <cellStyle name="Input 10 3_11.2" xfId="3356" xr:uid="{8429819D-FB16-4E59-A623-17FF1BD36E35}"/>
    <cellStyle name="Input 10 4" xfId="3357" xr:uid="{4860101E-CDED-4028-8DCF-D013F3A1BDAE}"/>
    <cellStyle name="Input 10 4 2" xfId="3358" xr:uid="{4E17FACA-E1E8-4BE5-98EC-0FD327128770}"/>
    <cellStyle name="Input 10 4_11.2" xfId="3359" xr:uid="{E776764E-B0BF-41F1-9597-36DB4377AC96}"/>
    <cellStyle name="Input 10 5" xfId="3360" xr:uid="{13BBFAF6-702E-46B3-9C93-190F8D4598CB}"/>
    <cellStyle name="Input 10 5 2" xfId="3361" xr:uid="{5ECE9819-0761-40DB-AE3C-8DFE9D4794E7}"/>
    <cellStyle name="Input 10 5_11.2" xfId="3362" xr:uid="{8732D6E8-B7F9-421D-9E74-59E021CB5C52}"/>
    <cellStyle name="Input 10 6" xfId="3363" xr:uid="{855FC12C-21FF-47DC-BDE3-A16C4FEE3DF3}"/>
    <cellStyle name="Input 10 6 2" xfId="3364" xr:uid="{73BD2488-FA0A-4DBB-8F00-0F4BAD367F68}"/>
    <cellStyle name="Input 10 6_11.2" xfId="3365" xr:uid="{A3FB6FDE-4ED0-4CA5-955B-D6CDAA3B419E}"/>
    <cellStyle name="Input 10 7" xfId="3366" xr:uid="{4F96EEA7-5668-4580-B850-DCD741C8A380}"/>
    <cellStyle name="Input 10 7 2" xfId="3367" xr:uid="{5948DEE9-186F-434B-9EDB-F4D15626494F}"/>
    <cellStyle name="Input 10 7_11.2" xfId="3368" xr:uid="{37BD45B1-EF04-402D-A388-6A8D6E691543}"/>
    <cellStyle name="Input 10 8" xfId="3369" xr:uid="{6696CE6E-6A07-4730-9289-06EF2079BDCC}"/>
    <cellStyle name="Input 10 8 2" xfId="3370" xr:uid="{49F6D478-ED0E-4AF4-ACA8-0ED59954F741}"/>
    <cellStyle name="Input 10 8_11.2" xfId="3371" xr:uid="{06C66045-B2BE-40FC-95F4-1108DEE9AF4E}"/>
    <cellStyle name="Input 10 9" xfId="3372" xr:uid="{A8BF9452-2BB4-4381-94B7-922CE52CD06F}"/>
    <cellStyle name="Input 10 9 2" xfId="3373" xr:uid="{5852CDDD-7963-4EBE-B85E-D3AAB289FBC1}"/>
    <cellStyle name="Input 10 9_11.2" xfId="3374" xr:uid="{7F5160AD-24A6-4E8F-903A-B90956EDD1D1}"/>
    <cellStyle name="Input 10_11.2" xfId="3375" xr:uid="{A0579049-8849-4803-A0B9-01070BB27F28}"/>
    <cellStyle name="Input 11" xfId="3376" xr:uid="{1B913E22-8E67-4A66-9E37-9A24AA4270E5}"/>
    <cellStyle name="Input 11 10" xfId="3377" xr:uid="{E6BE50B2-7645-4B77-BAC4-16D624BE1E08}"/>
    <cellStyle name="Input 11 10 2" xfId="3378" xr:uid="{D3468D81-7F3A-41AA-85A5-ECFEAECACD05}"/>
    <cellStyle name="Input 11 10_11.2" xfId="3379" xr:uid="{350F1C80-8839-4846-81E3-66FBB5884BCE}"/>
    <cellStyle name="Input 11 11" xfId="3380" xr:uid="{D36A97F6-E892-4953-A86A-2C7698D4A7C0}"/>
    <cellStyle name="Input 11 11 2" xfId="3381" xr:uid="{CF85BA79-A5E8-41D4-8E7A-D2BE7DB3DAB5}"/>
    <cellStyle name="Input 11 11_11.2" xfId="3382" xr:uid="{3EB4CDE1-77AD-4ADC-A4A7-BC4796B890F9}"/>
    <cellStyle name="Input 11 12" xfId="3383" xr:uid="{582EB5A3-E431-4040-B468-283FCA43C986}"/>
    <cellStyle name="Input 11 12 2" xfId="3384" xr:uid="{85F01A63-4CC3-49FB-AE69-CC5DE41DD422}"/>
    <cellStyle name="Input 11 12_11.2" xfId="3385" xr:uid="{6A8F15CF-D11D-4C79-B059-F6FCD240C52F}"/>
    <cellStyle name="Input 11 13" xfId="3386" xr:uid="{3D5553AC-F330-4106-A843-3AB72551CF78}"/>
    <cellStyle name="Input 11 13 2" xfId="3387" xr:uid="{3C68E83B-FF22-4E57-9265-BAD7EF366399}"/>
    <cellStyle name="Input 11 13_11.2" xfId="3388" xr:uid="{D8323750-CAAA-41E9-8B7E-4BAB218B701C}"/>
    <cellStyle name="Input 11 14" xfId="3389" xr:uid="{ECF12F46-1E1A-4A38-97C6-50CCDFEC8F9A}"/>
    <cellStyle name="Input 11 14 2" xfId="3390" xr:uid="{97F9D982-9BE4-47C5-A13C-E18E29A0C125}"/>
    <cellStyle name="Input 11 14_11.2" xfId="3391" xr:uid="{1379BEC6-3EDC-43E3-AB1C-DAEC5E0177E2}"/>
    <cellStyle name="Input 11 15" xfId="3392" xr:uid="{B34E3D5C-B739-4D05-A5E5-25D1DD59E8FA}"/>
    <cellStyle name="Input 11 2" xfId="3393" xr:uid="{43FE3778-353C-4161-BCD4-EE03B28F7137}"/>
    <cellStyle name="Input 11 2 2" xfId="3394" xr:uid="{840FB8FA-F45E-4E12-9761-42B88CE79F19}"/>
    <cellStyle name="Input 11 2_11.2" xfId="3395" xr:uid="{5BBB4EFB-AAAB-4B18-B40D-326E9A9665EE}"/>
    <cellStyle name="Input 11 3" xfId="3396" xr:uid="{99E6D1FA-E17D-4167-AA3F-6430A907CBCA}"/>
    <cellStyle name="Input 11 3 2" xfId="3397" xr:uid="{D2E526AA-C1D8-4B19-B28E-291C5F0C5F29}"/>
    <cellStyle name="Input 11 3_11.2" xfId="3398" xr:uid="{006749F2-8197-4AE4-B04E-5130F3328838}"/>
    <cellStyle name="Input 11 4" xfId="3399" xr:uid="{D11CFEEA-8CBB-4856-B351-CE65A89BF622}"/>
    <cellStyle name="Input 11 4 2" xfId="3400" xr:uid="{DC73AABF-75BF-4194-94E8-2D720F36B328}"/>
    <cellStyle name="Input 11 4_11.2" xfId="3401" xr:uid="{BB590D8A-52F5-4A40-A901-549E8B6D222B}"/>
    <cellStyle name="Input 11 5" xfId="3402" xr:uid="{E866F7F6-2945-4C88-BD48-1297263BABAE}"/>
    <cellStyle name="Input 11 5 2" xfId="3403" xr:uid="{9F036116-104D-4E42-BF58-81BE89E5B431}"/>
    <cellStyle name="Input 11 5_11.2" xfId="3404" xr:uid="{32B7A098-EDE8-46DA-A653-1922569D1E18}"/>
    <cellStyle name="Input 11 6" xfId="3405" xr:uid="{6F036DC8-DC6A-4FBC-B16B-1588DFD89BD8}"/>
    <cellStyle name="Input 11 6 2" xfId="3406" xr:uid="{0E892F5F-E521-4366-B9CC-C79C6374DD1C}"/>
    <cellStyle name="Input 11 6_11.2" xfId="3407" xr:uid="{1CAE73B8-8A85-4CF6-AB86-0D33BF7CD82F}"/>
    <cellStyle name="Input 11 7" xfId="3408" xr:uid="{029AE24E-0534-4670-B540-227BDE93E974}"/>
    <cellStyle name="Input 11 7 2" xfId="3409" xr:uid="{613B892B-F53D-4FA7-B42F-101251F8F0DA}"/>
    <cellStyle name="Input 11 7_11.2" xfId="3410" xr:uid="{382D9863-0177-48BC-8EFC-2487EE723C0D}"/>
    <cellStyle name="Input 11 8" xfId="3411" xr:uid="{2EBF117C-9D08-4405-A883-09EDDF810AC0}"/>
    <cellStyle name="Input 11 8 2" xfId="3412" xr:uid="{026FA37A-0FAA-4919-9AA0-99DF0F351AF2}"/>
    <cellStyle name="Input 11 8_11.2" xfId="3413" xr:uid="{B8F052FC-6795-4D28-B4E4-7CD409C795C0}"/>
    <cellStyle name="Input 11 9" xfId="3414" xr:uid="{C212B7FF-9EA0-4C92-86F5-B18D1C55260A}"/>
    <cellStyle name="Input 11 9 2" xfId="3415" xr:uid="{D6F740F0-9BF9-470A-A378-509978B7FAC6}"/>
    <cellStyle name="Input 11 9_11.2" xfId="3416" xr:uid="{0BBEEF10-33A8-4A15-9966-E9BAB3C15EA1}"/>
    <cellStyle name="Input 11_11.2" xfId="3417" xr:uid="{AACEBD3D-F3C4-4122-9A94-84DF48E30573}"/>
    <cellStyle name="Input 12" xfId="3418" xr:uid="{FA279F4D-DCA0-4581-A417-6784D612AA76}"/>
    <cellStyle name="Input 12 10" xfId="3419" xr:uid="{C512918F-D6EF-4903-A0B3-8AEF3B1C1E04}"/>
    <cellStyle name="Input 12 10 2" xfId="3420" xr:uid="{EB4D578F-47D7-47EC-90BD-A55F0E02A721}"/>
    <cellStyle name="Input 12 10_11.2" xfId="3421" xr:uid="{5D7C62CD-3964-4F7B-AA54-9DA6C8652585}"/>
    <cellStyle name="Input 12 11" xfId="3422" xr:uid="{57A303FF-CEBC-4A1E-9813-67E7D0BE2E26}"/>
    <cellStyle name="Input 12 11 2" xfId="3423" xr:uid="{06F4A6E0-630C-4C98-9C61-135BF1567D42}"/>
    <cellStyle name="Input 12 11_11.2" xfId="3424" xr:uid="{A05B9CA1-BC52-4F95-B544-DDE68E39258D}"/>
    <cellStyle name="Input 12 12" xfId="3425" xr:uid="{799BBB73-D90F-4413-A667-508451954B35}"/>
    <cellStyle name="Input 12 12 2" xfId="3426" xr:uid="{6BF012DB-3E97-475B-B11F-5D1A14F848CC}"/>
    <cellStyle name="Input 12 12_11.2" xfId="3427" xr:uid="{6D45C28D-3861-48FC-AF49-551F54C0C4D7}"/>
    <cellStyle name="Input 12 13" xfId="3428" xr:uid="{3169B2C8-E81E-4827-BE4F-30B3DAD23B96}"/>
    <cellStyle name="Input 12 13 2" xfId="3429" xr:uid="{B58B56B4-F383-45DF-BC13-528BE16B51D5}"/>
    <cellStyle name="Input 12 13_11.2" xfId="3430" xr:uid="{B5051F4B-FB78-42ED-B71F-DB6FAC23EE19}"/>
    <cellStyle name="Input 12 14" xfId="3431" xr:uid="{8027CBCD-3C07-4EA5-84FD-8ECD3AF66AC5}"/>
    <cellStyle name="Input 12 14 2" xfId="3432" xr:uid="{F1755425-0CE4-412B-8492-923C8ECE1646}"/>
    <cellStyle name="Input 12 14_11.2" xfId="3433" xr:uid="{D6D7D1BD-8371-48C7-8960-FEF0C58026AB}"/>
    <cellStyle name="Input 12 15" xfId="3434" xr:uid="{726A0F4A-B4FC-42F5-AC5A-711E0F061406}"/>
    <cellStyle name="Input 12 2" xfId="3435" xr:uid="{C07267C9-99D8-436C-987E-672C48EE4C1E}"/>
    <cellStyle name="Input 12 2 2" xfId="3436" xr:uid="{3726AE6A-C906-42FE-B9C7-B84D8D47B3D1}"/>
    <cellStyle name="Input 12 2_11.2" xfId="3437" xr:uid="{93DE271A-69B6-424B-8793-F3395B16E1BA}"/>
    <cellStyle name="Input 12 3" xfId="3438" xr:uid="{09B579B8-93B1-47B2-AF6A-37C8B5A2B891}"/>
    <cellStyle name="Input 12 3 2" xfId="3439" xr:uid="{83DDBE14-F83A-4AD7-9AB5-165CDA1E9DBB}"/>
    <cellStyle name="Input 12 3_11.2" xfId="3440" xr:uid="{A8A20E30-70B7-41F0-A2AD-2A14028133E5}"/>
    <cellStyle name="Input 12 4" xfId="3441" xr:uid="{46C05B28-E4D0-47F9-BB68-EE0F747B20A7}"/>
    <cellStyle name="Input 12 4 2" xfId="3442" xr:uid="{37EF9AC8-265E-4571-83A2-3C08945BF562}"/>
    <cellStyle name="Input 12 4_11.2" xfId="3443" xr:uid="{592ECF63-FD2F-4D75-B4A4-3CAD2CD8C426}"/>
    <cellStyle name="Input 12 5" xfId="3444" xr:uid="{D8A2F07D-CBBA-4726-ACDD-E4EC5BD62737}"/>
    <cellStyle name="Input 12 5 2" xfId="3445" xr:uid="{15E664D4-EE7F-48E4-A58A-9AF64F7891CD}"/>
    <cellStyle name="Input 12 5_11.2" xfId="3446" xr:uid="{AE46E758-A3B1-4EB4-A33F-AD852E552615}"/>
    <cellStyle name="Input 12 6" xfId="3447" xr:uid="{795FCE50-1745-4331-B663-0E00F95B39F0}"/>
    <cellStyle name="Input 12 6 2" xfId="3448" xr:uid="{074101CD-66E4-470B-9D29-7C48EF3659B1}"/>
    <cellStyle name="Input 12 6_11.2" xfId="3449" xr:uid="{F6485484-BEA6-4839-878D-7B54EC4D96CC}"/>
    <cellStyle name="Input 12 7" xfId="3450" xr:uid="{A0159F92-8F0B-409B-9E5C-4653FA222D48}"/>
    <cellStyle name="Input 12 7 2" xfId="3451" xr:uid="{81777456-A476-4A07-B66E-BB3ADDC6F45F}"/>
    <cellStyle name="Input 12 7_11.2" xfId="3452" xr:uid="{102BC508-ADCC-45F0-9726-7394A5E828BC}"/>
    <cellStyle name="Input 12 8" xfId="3453" xr:uid="{4C8F03A1-0D59-41BF-99A5-7348C4101DF6}"/>
    <cellStyle name="Input 12 8 2" xfId="3454" xr:uid="{E66A6ACC-4DD4-458F-B012-80C566277C55}"/>
    <cellStyle name="Input 12 8_11.2" xfId="3455" xr:uid="{0FDC5BD3-A642-4784-872A-A245B1EF06A7}"/>
    <cellStyle name="Input 12 9" xfId="3456" xr:uid="{2B21EA81-EFE6-411D-9BC9-86278AE8BC0A}"/>
    <cellStyle name="Input 12 9 2" xfId="3457" xr:uid="{1EB87C71-2DFF-435E-8C0D-58E9B53A9749}"/>
    <cellStyle name="Input 12 9_11.2" xfId="3458" xr:uid="{AC80FEA4-ADFB-41F1-B57F-8DA4F9FC79C3}"/>
    <cellStyle name="Input 12_11.2" xfId="3459" xr:uid="{AAF72C1F-A711-44C5-8B90-A286CCF265F9}"/>
    <cellStyle name="Input 13" xfId="3460" xr:uid="{49F80B4D-DC98-4DBC-B051-1D664856DB85}"/>
    <cellStyle name="Input 13 10" xfId="3461" xr:uid="{83FE20B6-4371-437C-A322-B5B2B686EC0E}"/>
    <cellStyle name="Input 13 10 2" xfId="3462" xr:uid="{F10F4E46-FC3B-417C-9167-F996E53ECD8E}"/>
    <cellStyle name="Input 13 10_11.2" xfId="3463" xr:uid="{928097FA-11C0-408E-821A-68CA34006830}"/>
    <cellStyle name="Input 13 11" xfId="3464" xr:uid="{733ECF02-D618-4392-9CA5-DE3D90E1BFA8}"/>
    <cellStyle name="Input 13 11 2" xfId="3465" xr:uid="{F1DE9793-4FD0-4021-95CC-6E711F2E8991}"/>
    <cellStyle name="Input 13 11_11.2" xfId="3466" xr:uid="{F05060CD-BE1C-4765-887B-7AB004C43E6C}"/>
    <cellStyle name="Input 13 12" xfId="3467" xr:uid="{EED00233-09C1-4EC0-A55E-573B96FDD445}"/>
    <cellStyle name="Input 13 12 2" xfId="3468" xr:uid="{247F5307-12BC-43AA-996B-2CD7C6CF1425}"/>
    <cellStyle name="Input 13 12_11.2" xfId="3469" xr:uid="{38FA9832-B5F5-4849-A380-53F3BC8F5312}"/>
    <cellStyle name="Input 13 13" xfId="3470" xr:uid="{81FEAAF3-EBF6-4791-BA2D-A932C10ACFFA}"/>
    <cellStyle name="Input 13 13 2" xfId="3471" xr:uid="{95A9D338-BAA8-4744-81FD-1402B7273432}"/>
    <cellStyle name="Input 13 13_11.2" xfId="3472" xr:uid="{0534B830-17CA-4C1F-858A-6F0F06AC43E8}"/>
    <cellStyle name="Input 13 14" xfId="3473" xr:uid="{FEBD1192-964C-471B-A1BF-EA212F84D1E8}"/>
    <cellStyle name="Input 13 14 2" xfId="3474" xr:uid="{E1E829AB-074D-47AC-9E98-BE994F029A54}"/>
    <cellStyle name="Input 13 14_11.2" xfId="3475" xr:uid="{5BFEA56A-E80B-450B-9C9A-13B772101A23}"/>
    <cellStyle name="Input 13 15" xfId="3476" xr:uid="{D466F090-218C-467B-89E2-0A4A02978C91}"/>
    <cellStyle name="Input 13 2" xfId="3477" xr:uid="{40761EE8-CAAA-49E5-96A7-4DE18C800347}"/>
    <cellStyle name="Input 13 2 2" xfId="3478" xr:uid="{2A53501D-AE67-4407-87B7-54E92D10CF32}"/>
    <cellStyle name="Input 13 2_11.2" xfId="3479" xr:uid="{29C60F5C-7ADC-4C77-8282-A4E7669D954A}"/>
    <cellStyle name="Input 13 3" xfId="3480" xr:uid="{AD3DBF2D-F8E4-41FE-8033-96AF5A45B7E4}"/>
    <cellStyle name="Input 13 3 2" xfId="3481" xr:uid="{7E263AF0-BE89-43E7-9356-65668515DB3D}"/>
    <cellStyle name="Input 13 3_11.2" xfId="3482" xr:uid="{709B982A-996F-4CC1-A887-CDAEB78671F4}"/>
    <cellStyle name="Input 13 4" xfId="3483" xr:uid="{A24353F4-B0E0-4C1C-AE5B-0499903E1280}"/>
    <cellStyle name="Input 13 4 2" xfId="3484" xr:uid="{B60C4504-2462-4DEF-85F0-04584B7D07FF}"/>
    <cellStyle name="Input 13 4_11.2" xfId="3485" xr:uid="{203D0CBF-4B1D-485D-9DDD-35CAE9341131}"/>
    <cellStyle name="Input 13 5" xfId="3486" xr:uid="{EE150AC9-D5EE-493C-B3B9-06E411357A9B}"/>
    <cellStyle name="Input 13 5 2" xfId="3487" xr:uid="{53D170E5-E0B4-40B5-9EF8-77A2116E8E74}"/>
    <cellStyle name="Input 13 5_11.2" xfId="3488" xr:uid="{FFB4FDD5-0AD3-4E89-B9B9-57922DFB06AE}"/>
    <cellStyle name="Input 13 6" xfId="3489" xr:uid="{B5FFE472-20C0-4A4A-8918-A7DA10FE8BFD}"/>
    <cellStyle name="Input 13 6 2" xfId="3490" xr:uid="{E308DD93-29C8-4010-BD82-F4C686BEFF3A}"/>
    <cellStyle name="Input 13 6_11.2" xfId="3491" xr:uid="{5BF64167-DABA-4B0D-9F2D-46BF49FE432B}"/>
    <cellStyle name="Input 13 7" xfId="3492" xr:uid="{5F9B2569-AE0F-4844-8A89-C05586073EE3}"/>
    <cellStyle name="Input 13 7 2" xfId="3493" xr:uid="{123B4397-CDDE-4F81-A9EB-A3D8CC228828}"/>
    <cellStyle name="Input 13 7_11.2" xfId="3494" xr:uid="{27F5118B-2FC3-4C7E-B0DC-9654EEDC398A}"/>
    <cellStyle name="Input 13 8" xfId="3495" xr:uid="{40B819B8-9D61-4D3D-847E-E6686BE720B9}"/>
    <cellStyle name="Input 13 8 2" xfId="3496" xr:uid="{ECE238C4-69D1-4279-8318-5A2C49E835DC}"/>
    <cellStyle name="Input 13 8_11.2" xfId="3497" xr:uid="{75959F9A-7733-4320-BFE6-E0ED2E9960F3}"/>
    <cellStyle name="Input 13 9" xfId="3498" xr:uid="{A44300E7-3B0B-4719-8533-EFE3F02D0560}"/>
    <cellStyle name="Input 13 9 2" xfId="3499" xr:uid="{110D3292-C68A-4F41-BB01-7412CB41B962}"/>
    <cellStyle name="Input 13 9_11.2" xfId="3500" xr:uid="{58527752-8A6C-4B64-BA7A-154CE502C421}"/>
    <cellStyle name="Input 13_11.2" xfId="3501" xr:uid="{1A24F237-5103-4E09-BCFB-6291036889C1}"/>
    <cellStyle name="Input 14" xfId="3502" xr:uid="{AFC752F6-B83C-4F5F-8F7A-9C9F685EA2A0}"/>
    <cellStyle name="Input 14 10" xfId="3503" xr:uid="{48B76D7C-7B5D-4D86-A650-0F225E3234BC}"/>
    <cellStyle name="Input 14 10 2" xfId="3504" xr:uid="{77EB89A4-0B79-4CD8-BAEC-12A57A4666BE}"/>
    <cellStyle name="Input 14 10_11.2" xfId="3505" xr:uid="{EBCCC356-F2FF-4EEE-AB2B-2048A7BCDF0C}"/>
    <cellStyle name="Input 14 11" xfId="3506" xr:uid="{668AE7CD-BBF2-4FE6-ABF0-833021971E72}"/>
    <cellStyle name="Input 14 11 2" xfId="3507" xr:uid="{1BDF0186-02E4-49C7-9446-7269E8E08ED9}"/>
    <cellStyle name="Input 14 11_11.2" xfId="3508" xr:uid="{0F43B451-2344-475A-B5F9-42B84AE26523}"/>
    <cellStyle name="Input 14 12" xfId="3509" xr:uid="{A213EABC-B11D-4812-BA12-D24D1DD8964B}"/>
    <cellStyle name="Input 14 12 2" xfId="3510" xr:uid="{8112BAAB-D804-4239-A236-15105E7CD875}"/>
    <cellStyle name="Input 14 12_11.2" xfId="3511" xr:uid="{0100EC81-D1A7-4938-9BA4-AD379FA023EF}"/>
    <cellStyle name="Input 14 13" xfId="3512" xr:uid="{3B6DA967-BEED-4111-81D3-D2E7455AC001}"/>
    <cellStyle name="Input 14 13 2" xfId="3513" xr:uid="{B318D3FE-0929-4D98-8BE5-4A8DC9CB49B6}"/>
    <cellStyle name="Input 14 13_11.2" xfId="3514" xr:uid="{0F24C75D-1BCC-489D-A633-43BF5462896D}"/>
    <cellStyle name="Input 14 14" xfId="3515" xr:uid="{C1F4DD33-62C2-4C94-B16A-11B7AA8A2479}"/>
    <cellStyle name="Input 14 14 2" xfId="3516" xr:uid="{E01FF8AC-DBF0-462B-B8E2-B789E05B65A2}"/>
    <cellStyle name="Input 14 14_11.2" xfId="3517" xr:uid="{1E4733F8-E9C9-46F9-A393-F946289CD428}"/>
    <cellStyle name="Input 14 15" xfId="3518" xr:uid="{6C22ACA1-D6B9-4312-8927-486D139E5417}"/>
    <cellStyle name="Input 14 2" xfId="3519" xr:uid="{40659F20-CC56-4DF8-BD8A-728A9BCBD09F}"/>
    <cellStyle name="Input 14 2 2" xfId="3520" xr:uid="{A2705015-C607-41A6-A778-66AAFE55EE5B}"/>
    <cellStyle name="Input 14 2_11.2" xfId="3521" xr:uid="{469482E7-FBE5-418B-90A7-7DABD6B53899}"/>
    <cellStyle name="Input 14 3" xfId="3522" xr:uid="{26FD9339-1FD8-4AAB-960B-5648CDB418F2}"/>
    <cellStyle name="Input 14 3 2" xfId="3523" xr:uid="{EE80ABE6-0D55-4BF7-8AE2-3E03467714E0}"/>
    <cellStyle name="Input 14 3_11.2" xfId="3524" xr:uid="{9D9B42F3-8B92-4720-BE1D-763454591DEB}"/>
    <cellStyle name="Input 14 4" xfId="3525" xr:uid="{98BA8FFD-16C9-494D-8DE1-87A9D58A685B}"/>
    <cellStyle name="Input 14 4 2" xfId="3526" xr:uid="{7FBE773A-9837-49BF-94AD-87A41E944730}"/>
    <cellStyle name="Input 14 4_11.2" xfId="3527" xr:uid="{985819EE-C02C-4B3E-ADB7-6819E9AB9916}"/>
    <cellStyle name="Input 14 5" xfId="3528" xr:uid="{2EBD6241-733C-4039-A0A4-397CCFC008D1}"/>
    <cellStyle name="Input 14 5 2" xfId="3529" xr:uid="{CF053516-47EF-4598-BA08-B2BBC16D6280}"/>
    <cellStyle name="Input 14 5_11.2" xfId="3530" xr:uid="{3D4BAC38-33A5-4FDF-A8D8-CD28758B3A28}"/>
    <cellStyle name="Input 14 6" xfId="3531" xr:uid="{3A9324D1-1D6D-41AD-8F88-658516F6822B}"/>
    <cellStyle name="Input 14 6 2" xfId="3532" xr:uid="{16698AB1-F03A-4D31-A953-227300C34476}"/>
    <cellStyle name="Input 14 6_11.2" xfId="3533" xr:uid="{39E6968D-00AC-4ACC-B25C-BEF0B08BF30D}"/>
    <cellStyle name="Input 14 7" xfId="3534" xr:uid="{9BDB94E3-D4A9-4780-B918-D649AFE34A89}"/>
    <cellStyle name="Input 14 7 2" xfId="3535" xr:uid="{0DDAA443-927E-4A94-B2E2-4E52B9B43A06}"/>
    <cellStyle name="Input 14 7_11.2" xfId="3536" xr:uid="{FE636204-6417-47B1-8428-6D95DD9108DC}"/>
    <cellStyle name="Input 14 8" xfId="3537" xr:uid="{8C46AA71-826F-4617-B8DA-040A168ED1E0}"/>
    <cellStyle name="Input 14 8 2" xfId="3538" xr:uid="{C3D4B7F9-D87F-4D99-A19E-B9CECF1CE125}"/>
    <cellStyle name="Input 14 8_11.2" xfId="3539" xr:uid="{C90BF47A-9156-4BF5-ABEC-D00357A585D7}"/>
    <cellStyle name="Input 14 9" xfId="3540" xr:uid="{7842E866-0E40-4D31-A489-9CFDA1AEA6E3}"/>
    <cellStyle name="Input 14 9 2" xfId="3541" xr:uid="{95FDEF7F-AD62-46D6-9D2C-3CE454B7A57C}"/>
    <cellStyle name="Input 14 9_11.2" xfId="3542" xr:uid="{1024D2CF-B879-45F6-BD05-DCC99DC85EE7}"/>
    <cellStyle name="Input 14_11.2" xfId="3543" xr:uid="{CE6A918C-9AFB-4CE5-B564-06CCD6B7E47B}"/>
    <cellStyle name="Input 15" xfId="3544" xr:uid="{7D77CEA3-B905-4CA5-BCD9-914DE8CA9FB8}"/>
    <cellStyle name="Input 15 10" xfId="3545" xr:uid="{8683961F-0FB5-42E0-B0FC-BFBD6AC46FA2}"/>
    <cellStyle name="Input 15 10 2" xfId="3546" xr:uid="{D5B76080-7A59-431A-9F5D-CB2804519466}"/>
    <cellStyle name="Input 15 10_11.2" xfId="3547" xr:uid="{9A388523-02FA-4FDD-8386-7B171377D926}"/>
    <cellStyle name="Input 15 11" xfId="3548" xr:uid="{1909A03B-61DB-4625-BAA5-071B19768A24}"/>
    <cellStyle name="Input 15 11 2" xfId="3549" xr:uid="{BB8B9151-DCFA-4C60-96B5-9D38F0E74D72}"/>
    <cellStyle name="Input 15 11_11.2" xfId="3550" xr:uid="{833D7C39-0E4F-4903-BAA6-D2D24B79337C}"/>
    <cellStyle name="Input 15 12" xfId="3551" xr:uid="{ABAB7850-0F29-4CBB-8A81-97D926D56E52}"/>
    <cellStyle name="Input 15 12 2" xfId="3552" xr:uid="{3FC85A39-A387-49A9-9FEB-2349571BA9BA}"/>
    <cellStyle name="Input 15 12_11.2" xfId="3553" xr:uid="{9260CAEF-40D3-4181-8676-FF71C2157D57}"/>
    <cellStyle name="Input 15 13" xfId="3554" xr:uid="{B2B22F3B-60A4-4A4B-853F-011F0E4F63F1}"/>
    <cellStyle name="Input 15 13 2" xfId="3555" xr:uid="{EDEC2EDB-C63C-4D7E-A392-9F0DC4BEE1CD}"/>
    <cellStyle name="Input 15 13_11.2" xfId="3556" xr:uid="{306C69D7-D189-4830-9390-D1B303C54F35}"/>
    <cellStyle name="Input 15 14" xfId="3557" xr:uid="{51FCA517-10B4-4856-AE10-40738EE11654}"/>
    <cellStyle name="Input 15 14 2" xfId="3558" xr:uid="{C8D70029-991C-4D5E-8676-C68C0C493D8A}"/>
    <cellStyle name="Input 15 14_11.2" xfId="3559" xr:uid="{18906CD7-876A-465F-8DAD-5EBC1A2ED493}"/>
    <cellStyle name="Input 15 15" xfId="3560" xr:uid="{BBC6F293-EFCA-46F9-B01E-02B90B9DC7B7}"/>
    <cellStyle name="Input 15 2" xfId="3561" xr:uid="{26F5E970-7B05-4E26-8E5E-F9FC86DC8F3E}"/>
    <cellStyle name="Input 15 2 2" xfId="3562" xr:uid="{C265C65F-523B-4D3C-93A1-D2900D50F0F3}"/>
    <cellStyle name="Input 15 2_11.2" xfId="3563" xr:uid="{9C4BAB35-C712-48F0-88D3-5DAC56A26DAF}"/>
    <cellStyle name="Input 15 3" xfId="3564" xr:uid="{B22C25B9-6087-4FF2-A076-1C294DAF1DD4}"/>
    <cellStyle name="Input 15 3 2" xfId="3565" xr:uid="{88E30DCE-A704-4CD8-9618-37BCA4711ADD}"/>
    <cellStyle name="Input 15 3_11.2" xfId="3566" xr:uid="{ADCC24BA-00A2-4DF8-AEFD-5FB2D0885956}"/>
    <cellStyle name="Input 15 4" xfId="3567" xr:uid="{37038954-B853-47A6-BA1E-1371F34D9957}"/>
    <cellStyle name="Input 15 4 2" xfId="3568" xr:uid="{81BA2754-B18F-4A4D-AE9A-6CCFA0CBCD83}"/>
    <cellStyle name="Input 15 4_11.2" xfId="3569" xr:uid="{377BA039-1EA3-43F1-9012-CC85A0402321}"/>
    <cellStyle name="Input 15 5" xfId="3570" xr:uid="{CD69A145-E8DA-4AF4-9386-17F78CEA40D0}"/>
    <cellStyle name="Input 15 5 2" xfId="3571" xr:uid="{AEA69947-5F2D-4469-A5B6-9D55A902C2D5}"/>
    <cellStyle name="Input 15 5_11.2" xfId="3572" xr:uid="{A7678569-7465-4615-A63C-901CA6FE891C}"/>
    <cellStyle name="Input 15 6" xfId="3573" xr:uid="{4D8569BA-A61D-45D6-8F75-F1B19B3DB348}"/>
    <cellStyle name="Input 15 6 2" xfId="3574" xr:uid="{AC0E6AE8-4BDD-456F-9708-E667366CCF40}"/>
    <cellStyle name="Input 15 6_11.2" xfId="3575" xr:uid="{544E0CE0-A35F-48C9-BD1E-B3C36278F011}"/>
    <cellStyle name="Input 15 7" xfId="3576" xr:uid="{0D0EAB0D-1F45-4313-BFB6-E3B916A14628}"/>
    <cellStyle name="Input 15 7 2" xfId="3577" xr:uid="{3ABBF004-A2FB-475B-9EAB-F8F3AF26C010}"/>
    <cellStyle name="Input 15 7_11.2" xfId="3578" xr:uid="{DD2C66F9-021B-4D49-9D5B-CC981A874D3D}"/>
    <cellStyle name="Input 15 8" xfId="3579" xr:uid="{927D64CB-02DC-4297-88A0-5D64308B7E4E}"/>
    <cellStyle name="Input 15 8 2" xfId="3580" xr:uid="{EDF49ADB-825F-4F28-97F7-F113FBA846DB}"/>
    <cellStyle name="Input 15 8_11.2" xfId="3581" xr:uid="{CFE7B704-4741-4C85-B722-2B329D930266}"/>
    <cellStyle name="Input 15 9" xfId="3582" xr:uid="{872DA044-CEF0-465E-B12A-D442CA781974}"/>
    <cellStyle name="Input 15 9 2" xfId="3583" xr:uid="{6C3A45B7-6D1D-42D1-B7C3-F2E62C933282}"/>
    <cellStyle name="Input 15 9_11.2" xfId="3584" xr:uid="{0C5A67EE-3E29-4CB8-8245-909680B4EF78}"/>
    <cellStyle name="Input 15_11.2" xfId="3585" xr:uid="{A05D1BBA-8D9B-43E3-888E-F8657C6DFC0B}"/>
    <cellStyle name="Input 16" xfId="3586" xr:uid="{3464B66D-A49A-4C88-8613-3EBB01A4748B}"/>
    <cellStyle name="Input 16 2" xfId="3587" xr:uid="{06BB400B-C2B2-4CE7-AA90-08FD0F928B22}"/>
    <cellStyle name="Input 16_11.2" xfId="3588" xr:uid="{C5994422-4640-474D-9A21-5291559C4BC5}"/>
    <cellStyle name="Input 17" xfId="3589" xr:uid="{9A475980-3B5F-425B-B4B1-ACBA1A7C605F}"/>
    <cellStyle name="Input 17 2" xfId="3590" xr:uid="{22752185-6D07-4CEB-9CFA-205AAE94C152}"/>
    <cellStyle name="Input 17_11.2" xfId="3591" xr:uid="{8B280986-0262-46EF-97DA-99FD6AF02DA8}"/>
    <cellStyle name="Input 18" xfId="3592" xr:uid="{EBE9D552-6C10-4222-9657-61CC8A4C57D1}"/>
    <cellStyle name="Input 18 2" xfId="3593" xr:uid="{68BED2E4-0185-422D-94FE-C2337E045E32}"/>
    <cellStyle name="Input 18_11.2" xfId="3594" xr:uid="{8C832CE5-147F-4AA2-81FE-52A26FE317B9}"/>
    <cellStyle name="Input 19" xfId="3595" xr:uid="{8964FCD1-BADD-4352-8B8F-9A9BE5F105B1}"/>
    <cellStyle name="Input 19 2" xfId="3596" xr:uid="{37F0F8FB-6A90-470D-AE79-C758379B94C2}"/>
    <cellStyle name="Input 19_11.2" xfId="3597" xr:uid="{6922D49A-F734-49EB-9E22-11E0B0E86762}"/>
    <cellStyle name="Input 2" xfId="3598" xr:uid="{29995741-5A36-40A7-8896-45E5084452BC}"/>
    <cellStyle name="Input 2 2" xfId="3599" xr:uid="{EB53BCEE-D0C3-452A-99F3-9C624D912C29}"/>
    <cellStyle name="Input 2 2 10" xfId="3600" xr:uid="{7DB637E0-0A01-4752-B25A-225ED573F4C8}"/>
    <cellStyle name="Input 2 2 10 2" xfId="3601" xr:uid="{D4CA1E18-4898-40F2-912B-1483F1509293}"/>
    <cellStyle name="Input 2 2 10_11.2" xfId="3602" xr:uid="{4F199399-8CA3-4ED2-BC22-3360805DDC48}"/>
    <cellStyle name="Input 2 2 11" xfId="3603" xr:uid="{B59357B2-CB4A-4D16-AB25-340732614199}"/>
    <cellStyle name="Input 2 2 11 2" xfId="3604" xr:uid="{A1659A2B-BC81-44B3-BF29-6A6AE821EEE6}"/>
    <cellStyle name="Input 2 2 11_11.2" xfId="3605" xr:uid="{D38C9FBC-D566-4BD9-8E3C-3CFA4E633D4B}"/>
    <cellStyle name="Input 2 2 12" xfId="3606" xr:uid="{731C9067-7A43-43A4-A5F9-DDAF7CE9D626}"/>
    <cellStyle name="Input 2 2 12 2" xfId="3607" xr:uid="{C36D5688-1C84-404A-81D1-D3B7F7153A6F}"/>
    <cellStyle name="Input 2 2 12_11.2" xfId="3608" xr:uid="{3F2097B1-749A-4E9D-8B15-B9F3EEF92161}"/>
    <cellStyle name="Input 2 2 13" xfId="3609" xr:uid="{6668CA79-C95A-40E7-806B-61FD73DD753C}"/>
    <cellStyle name="Input 2 2 13 2" xfId="3610" xr:uid="{006C3845-3AFE-4F74-9120-161C7136F143}"/>
    <cellStyle name="Input 2 2 13_11.2" xfId="3611" xr:uid="{4ECB7ECE-5ED3-4725-8B3B-CECD59AA111C}"/>
    <cellStyle name="Input 2 2 14" xfId="3612" xr:uid="{F8D97AF9-199E-442F-A27B-955401CC6487}"/>
    <cellStyle name="Input 2 2 14 2" xfId="3613" xr:uid="{FFB1BC9C-17A0-4165-BF89-84A01F2E2CD1}"/>
    <cellStyle name="Input 2 2 14_11.2" xfId="3614" xr:uid="{A24FA5BF-E71F-43D8-B530-453E08148174}"/>
    <cellStyle name="Input 2 2 15" xfId="3615" xr:uid="{9783FBC8-15DE-48F4-A6F4-C9E8E5BC42F0}"/>
    <cellStyle name="Input 2 2 2" xfId="3616" xr:uid="{8C40B08E-7730-4ECD-A158-ED39C39DC0AC}"/>
    <cellStyle name="Input 2 2 2 2" xfId="3617" xr:uid="{23EDE5A3-E95A-43AE-BE3F-13C0C45FCC58}"/>
    <cellStyle name="Input 2 2 2_11.2" xfId="3618" xr:uid="{D0AAAD2D-D864-4EAC-A794-A8B54324A222}"/>
    <cellStyle name="Input 2 2 3" xfId="3619" xr:uid="{9DFFECA1-E3E6-43B9-A955-5F1C4198A506}"/>
    <cellStyle name="Input 2 2 3 2" xfId="3620" xr:uid="{F859B2BD-8A91-4BFB-90AB-420E85A24E8A}"/>
    <cellStyle name="Input 2 2 3_11.2" xfId="3621" xr:uid="{18BE7108-12B1-4A0D-A988-D6B6FF416A60}"/>
    <cellStyle name="Input 2 2 4" xfId="3622" xr:uid="{2E657178-772F-4107-9E2D-D6534D7F792A}"/>
    <cellStyle name="Input 2 2 4 2" xfId="3623" xr:uid="{3C1B2B35-8E7D-418D-9055-B13284A44C3E}"/>
    <cellStyle name="Input 2 2 4_11.2" xfId="3624" xr:uid="{96B332F4-08BF-4233-B744-416DC2991B51}"/>
    <cellStyle name="Input 2 2 5" xfId="3625" xr:uid="{DADB672E-4EE7-4A29-A296-09F7152BD0A1}"/>
    <cellStyle name="Input 2 2 5 2" xfId="3626" xr:uid="{F51D8E47-E7B2-4DDB-9CCF-766B3F7BCAFE}"/>
    <cellStyle name="Input 2 2 5_11.2" xfId="3627" xr:uid="{584EE689-61BD-4873-B837-50BB80FD2DAF}"/>
    <cellStyle name="Input 2 2 6" xfId="3628" xr:uid="{D047FA20-BE83-4B7D-A41E-B69F90226919}"/>
    <cellStyle name="Input 2 2 6 2" xfId="3629" xr:uid="{D449E208-5786-4FFE-B917-5B03F42EA6DB}"/>
    <cellStyle name="Input 2 2 6_11.2" xfId="3630" xr:uid="{7A0E9F01-D990-447E-BDDE-698BA8F538BA}"/>
    <cellStyle name="Input 2 2 7" xfId="3631" xr:uid="{E5B86816-4C10-4BDC-BF99-75496157632E}"/>
    <cellStyle name="Input 2 2 7 2" xfId="3632" xr:uid="{6E2F09E0-08EA-4F5C-932C-9D8E30DAFFC4}"/>
    <cellStyle name="Input 2 2 7_11.2" xfId="3633" xr:uid="{94E9B6B1-8EFD-483D-ABFD-1E7A0FEB2870}"/>
    <cellStyle name="Input 2 2 8" xfId="3634" xr:uid="{AA62DA32-C9A7-4549-8216-21D2E1C53C22}"/>
    <cellStyle name="Input 2 2 8 2" xfId="3635" xr:uid="{20074025-1CA1-46C4-8E58-8648C802F71E}"/>
    <cellStyle name="Input 2 2 8_11.2" xfId="3636" xr:uid="{47354FBF-F687-448C-A88A-2AB07BC06EAD}"/>
    <cellStyle name="Input 2 2 9" xfId="3637" xr:uid="{68E6621E-4E7E-4B7B-9DCF-C0D8AF597DF2}"/>
    <cellStyle name="Input 2 2 9 2" xfId="3638" xr:uid="{4FF72208-85D6-4CC3-8227-E682CEBA490A}"/>
    <cellStyle name="Input 2 2 9_11.2" xfId="3639" xr:uid="{A1D1ACDE-8B79-4042-991C-1937C745764D}"/>
    <cellStyle name="Input 2 2_11.2" xfId="3640" xr:uid="{43E073D2-EEF1-481F-935E-FB5EFC1279A6}"/>
    <cellStyle name="Input 2 3" xfId="3641" xr:uid="{38DEC291-CFA1-45A4-8328-8D6D8952C666}"/>
    <cellStyle name="Input 2 3 10" xfId="3642" xr:uid="{573A153E-1AA6-465B-AF35-D4C4B3657948}"/>
    <cellStyle name="Input 2 3 10 2" xfId="3643" xr:uid="{72B1DAE3-1CF9-433F-85BB-82A713130BBA}"/>
    <cellStyle name="Input 2 3 10_11.2" xfId="3644" xr:uid="{438D0DBA-2222-4672-B3CD-1308E86647B0}"/>
    <cellStyle name="Input 2 3 11" xfId="3645" xr:uid="{F759C9F5-75C4-4CDA-AEB9-FA1F537A8CD3}"/>
    <cellStyle name="Input 2 3 11 2" xfId="3646" xr:uid="{76E0DAE3-0EEC-486D-863C-44DB5634FCA6}"/>
    <cellStyle name="Input 2 3 11_11.2" xfId="3647" xr:uid="{F9C00B9A-8162-4026-9217-76FF1CA21169}"/>
    <cellStyle name="Input 2 3 12" xfId="3648" xr:uid="{34493045-0ED2-4C75-90D0-C3AFBF164A52}"/>
    <cellStyle name="Input 2 3 12 2" xfId="3649" xr:uid="{3769012C-38DB-4424-B366-1163326691C5}"/>
    <cellStyle name="Input 2 3 12_11.2" xfId="3650" xr:uid="{01A48B68-F0B5-40DF-8A0C-C6C31E4D7D52}"/>
    <cellStyle name="Input 2 3 13" xfId="3651" xr:uid="{CFDB624E-DDCE-4653-B806-C50E691CD9F2}"/>
    <cellStyle name="Input 2 3 13 2" xfId="3652" xr:uid="{79585717-4979-4DD1-9219-266D4BF7C9AF}"/>
    <cellStyle name="Input 2 3 13_11.2" xfId="3653" xr:uid="{84171475-C29A-43D0-B224-5E806C31F514}"/>
    <cellStyle name="Input 2 3 14" xfId="3654" xr:uid="{66E15134-B9CD-4DC9-84FC-B49DE84F1B9C}"/>
    <cellStyle name="Input 2 3 14 2" xfId="3655" xr:uid="{77916AF1-66B8-4942-8C6E-EBB1D16D6B2C}"/>
    <cellStyle name="Input 2 3 14_11.2" xfId="3656" xr:uid="{1F1AA6F4-3A30-427B-8D62-D7AA020021FD}"/>
    <cellStyle name="Input 2 3 15" xfId="3657" xr:uid="{67A4034E-D55E-40EC-B306-B73214FC18BD}"/>
    <cellStyle name="Input 2 3 2" xfId="3658" xr:uid="{0DE96656-25F0-4696-AC04-C15B7E39922C}"/>
    <cellStyle name="Input 2 3 2 2" xfId="3659" xr:uid="{2D606503-6A36-4D44-A759-9C09280D417B}"/>
    <cellStyle name="Input 2 3 2_11.2" xfId="3660" xr:uid="{57FF3571-49C8-4B2A-9857-112A417BFE7F}"/>
    <cellStyle name="Input 2 3 3" xfId="3661" xr:uid="{17A329DC-8B2D-46F1-980A-1F4B68DCF475}"/>
    <cellStyle name="Input 2 3 3 2" xfId="3662" xr:uid="{F4D058A7-F5C8-4130-8F27-FA7425761280}"/>
    <cellStyle name="Input 2 3 3_11.2" xfId="3663" xr:uid="{6B79C751-FAC0-474E-9977-746B8057E7D0}"/>
    <cellStyle name="Input 2 3 4" xfId="3664" xr:uid="{E4A68A1F-73CE-4069-9225-4009FE60EAD5}"/>
    <cellStyle name="Input 2 3 4 2" xfId="3665" xr:uid="{5EAA5065-A81A-499B-B574-B1DF4D619172}"/>
    <cellStyle name="Input 2 3 4_11.2" xfId="3666" xr:uid="{6B43EDF8-9ED1-442C-BDA7-517FAD9416ED}"/>
    <cellStyle name="Input 2 3 5" xfId="3667" xr:uid="{84E5FC54-C7D2-4892-BDC4-EAF2565660BC}"/>
    <cellStyle name="Input 2 3 5 2" xfId="3668" xr:uid="{5E0A34AB-E531-4D95-B563-9BBF4C09897A}"/>
    <cellStyle name="Input 2 3 5_11.2" xfId="3669" xr:uid="{39C2D247-450B-4533-BF6B-7987CC448912}"/>
    <cellStyle name="Input 2 3 6" xfId="3670" xr:uid="{B3A8618D-278B-41AC-9CEC-74F7FA4744F9}"/>
    <cellStyle name="Input 2 3 6 2" xfId="3671" xr:uid="{829ADC71-D0BC-4E2C-AA17-2E0681C636C2}"/>
    <cellStyle name="Input 2 3 6_11.2" xfId="3672" xr:uid="{B710CDF5-767E-4E5F-B565-01AE4C7EAD8A}"/>
    <cellStyle name="Input 2 3 7" xfId="3673" xr:uid="{F6B8CCBE-2598-4211-8AEE-1FA527332EA0}"/>
    <cellStyle name="Input 2 3 7 2" xfId="3674" xr:uid="{4AF24309-1561-4F80-AE43-062E69D4DFE3}"/>
    <cellStyle name="Input 2 3 7_11.2" xfId="3675" xr:uid="{33F76BAD-1536-4404-B026-941038742F41}"/>
    <cellStyle name="Input 2 3 8" xfId="3676" xr:uid="{691ECCA0-1D35-4C4D-869D-7A3B7DED5552}"/>
    <cellStyle name="Input 2 3 8 2" xfId="3677" xr:uid="{7184F01F-0DC5-47D5-971C-D654F2F9F5A8}"/>
    <cellStyle name="Input 2 3 8_11.2" xfId="3678" xr:uid="{43AD0464-0713-441D-AC60-D775A0B56BB7}"/>
    <cellStyle name="Input 2 3 9" xfId="3679" xr:uid="{A859EF46-94FB-49DC-A974-EA71FCC85586}"/>
    <cellStyle name="Input 2 3 9 2" xfId="3680" xr:uid="{C2B4A3B5-0B8E-4EA4-BAFB-83EE680961E0}"/>
    <cellStyle name="Input 2 3 9_11.2" xfId="3681" xr:uid="{0AEDA1F5-1F84-4CFC-A6CC-37224188EA64}"/>
    <cellStyle name="Input 2 3_11.2" xfId="3682" xr:uid="{3262C187-B2F6-4682-A690-E3240223AC25}"/>
    <cellStyle name="Input 2 4" xfId="3683" xr:uid="{2E336639-C797-4FDB-AA03-823F797EE2FD}"/>
    <cellStyle name="Input 2 4 10" xfId="3684" xr:uid="{F4FE6095-E1D4-499D-BF61-30B4FFCD1E34}"/>
    <cellStyle name="Input 2 4 10 2" xfId="3685" xr:uid="{6FEA29C5-2524-4A13-9CAC-2E01ADE48A6D}"/>
    <cellStyle name="Input 2 4 10_11.2" xfId="3686" xr:uid="{4F29391D-9AE0-4556-A1F2-4FBF93875F18}"/>
    <cellStyle name="Input 2 4 11" xfId="3687" xr:uid="{6687159A-7A47-443B-803C-D5B97FFC7A87}"/>
    <cellStyle name="Input 2 4 11 2" xfId="3688" xr:uid="{D0B8AEB9-3DA2-43E2-9943-4A33FCA0DB50}"/>
    <cellStyle name="Input 2 4 11_11.2" xfId="3689" xr:uid="{2B6E473F-E6AD-4DEE-9D58-A6EA770F34C6}"/>
    <cellStyle name="Input 2 4 12" xfId="3690" xr:uid="{7B48230D-F040-41C1-9449-DBD6F7899B21}"/>
    <cellStyle name="Input 2 4 12 2" xfId="3691" xr:uid="{2A598B35-B79A-4045-9BF1-6BAC97B04A9F}"/>
    <cellStyle name="Input 2 4 12_11.2" xfId="3692" xr:uid="{A517B7AF-0D92-49C3-8F0F-221C2F66182B}"/>
    <cellStyle name="Input 2 4 13" xfId="3693" xr:uid="{D8D65AC4-AFDB-41A5-9EC5-29BE42020610}"/>
    <cellStyle name="Input 2 4 13 2" xfId="3694" xr:uid="{FEC6FEB7-31E8-4A9D-903A-A66DA5B1993C}"/>
    <cellStyle name="Input 2 4 13_11.2" xfId="3695" xr:uid="{407E48A9-8FC6-4420-8F03-4411540F0186}"/>
    <cellStyle name="Input 2 4 14" xfId="3696" xr:uid="{58E3BE48-24AA-407E-A3F4-743DEE8B6463}"/>
    <cellStyle name="Input 2 4 14 2" xfId="3697" xr:uid="{FA571836-1418-4F85-8054-165F5FD6E357}"/>
    <cellStyle name="Input 2 4 14_11.2" xfId="3698" xr:uid="{DDA1B62C-F775-4BB8-BECE-68427BC3AA14}"/>
    <cellStyle name="Input 2 4 15" xfId="3699" xr:uid="{D5EEBA72-9602-451C-8603-23DAB58D1660}"/>
    <cellStyle name="Input 2 4 2" xfId="3700" xr:uid="{DCAFCCB3-9901-48DF-A9D3-E2EE69D5B7A4}"/>
    <cellStyle name="Input 2 4 2 2" xfId="3701" xr:uid="{BF61EB4D-60C5-44F3-A19C-71145F39EE4F}"/>
    <cellStyle name="Input 2 4 2_11.2" xfId="3702" xr:uid="{B339C2D9-4916-4F67-A94D-F6D3376FF111}"/>
    <cellStyle name="Input 2 4 3" xfId="3703" xr:uid="{B591DE7D-B291-4663-B58D-B32A1D858133}"/>
    <cellStyle name="Input 2 4 3 2" xfId="3704" xr:uid="{2E5438A2-0FA0-4127-A823-4838304E9F25}"/>
    <cellStyle name="Input 2 4 3_11.2" xfId="3705" xr:uid="{05EA2866-D74A-41D7-A272-3695C565FB45}"/>
    <cellStyle name="Input 2 4 4" xfId="3706" xr:uid="{1F4B7558-8840-4A84-BC32-05B775A0F70E}"/>
    <cellStyle name="Input 2 4 4 2" xfId="3707" xr:uid="{79FA2A07-F2CC-450C-A6F5-711EF7D8436E}"/>
    <cellStyle name="Input 2 4 4_11.2" xfId="3708" xr:uid="{61EE7DB2-5E73-41E3-A48D-B9FD3D543C3C}"/>
    <cellStyle name="Input 2 4 5" xfId="3709" xr:uid="{A3067010-A224-427E-9098-F70CD275D63D}"/>
    <cellStyle name="Input 2 4 5 2" xfId="3710" xr:uid="{1828D2D9-DF6A-4516-A5C0-A3829C5F0350}"/>
    <cellStyle name="Input 2 4 5_11.2" xfId="3711" xr:uid="{64731940-5415-4B0C-9AB0-9BBD20F36C48}"/>
    <cellStyle name="Input 2 4 6" xfId="3712" xr:uid="{4F86DB87-C0F0-4061-8E30-B810F0D2307E}"/>
    <cellStyle name="Input 2 4 6 2" xfId="3713" xr:uid="{750B1831-AE4C-4C47-A1A4-75DF441B1C11}"/>
    <cellStyle name="Input 2 4 6_11.2" xfId="3714" xr:uid="{8D2F59D6-F00A-4B31-B2E6-68CE291F6BC3}"/>
    <cellStyle name="Input 2 4 7" xfId="3715" xr:uid="{2006B76E-D956-44CF-ACD2-F26580F84FEC}"/>
    <cellStyle name="Input 2 4 7 2" xfId="3716" xr:uid="{00D9A4D0-8241-445C-B4C0-FC23348AF6A9}"/>
    <cellStyle name="Input 2 4 7_11.2" xfId="3717" xr:uid="{EA065DBF-AFBD-4D0E-B3A3-FCCE4151A9C7}"/>
    <cellStyle name="Input 2 4 8" xfId="3718" xr:uid="{5844E4D1-8264-4713-AF44-ED50E240DAD7}"/>
    <cellStyle name="Input 2 4 8 2" xfId="3719" xr:uid="{303445FE-0073-45BE-B73A-CB28734F7BCF}"/>
    <cellStyle name="Input 2 4 8_11.2" xfId="3720" xr:uid="{4EA061C6-D0BA-467A-9F73-710A602A3121}"/>
    <cellStyle name="Input 2 4 9" xfId="3721" xr:uid="{06C02DBC-2B97-4BBC-92F1-9A712CA9431E}"/>
    <cellStyle name="Input 2 4 9 2" xfId="3722" xr:uid="{02896960-76EC-410A-A474-7916D198D4AF}"/>
    <cellStyle name="Input 2 4 9_11.2" xfId="3723" xr:uid="{29F6C9A8-06D0-423B-92B0-874834F1F730}"/>
    <cellStyle name="Input 2 4_11.2" xfId="3724" xr:uid="{86E1D5DA-BDB0-480F-B49E-F90210041B41}"/>
    <cellStyle name="Input 2 5" xfId="3725" xr:uid="{6A316203-3C47-4CD9-966B-B942108FF20E}"/>
    <cellStyle name="Input 2 5 10" xfId="3726" xr:uid="{EBB7DB6B-6E30-44D1-9121-0E8FDA9617E5}"/>
    <cellStyle name="Input 2 5 10 2" xfId="3727" xr:uid="{89FDF1BD-7652-4718-93DA-A3AC51A697A0}"/>
    <cellStyle name="Input 2 5 10_11.2" xfId="3728" xr:uid="{0ECEFCC7-B7C0-40D0-83CD-E94D535FB0ED}"/>
    <cellStyle name="Input 2 5 11" xfId="3729" xr:uid="{145DBC97-5449-4B5C-8A69-C80F45F52435}"/>
    <cellStyle name="Input 2 5 11 2" xfId="3730" xr:uid="{6C0957CA-AB7C-4466-BF8B-E680F67D2F83}"/>
    <cellStyle name="Input 2 5 11_11.2" xfId="3731" xr:uid="{A0E59BBF-9231-4645-AB3F-7E54B5B69353}"/>
    <cellStyle name="Input 2 5 12" xfId="3732" xr:uid="{63BFEE86-B697-4EAE-96A4-E071CFBB93E0}"/>
    <cellStyle name="Input 2 5 12 2" xfId="3733" xr:uid="{8829007E-E908-41C6-9ACF-B5C328CDBC44}"/>
    <cellStyle name="Input 2 5 12_11.2" xfId="3734" xr:uid="{4F9D4C78-E5F2-4634-B12A-DD82B472E8BB}"/>
    <cellStyle name="Input 2 5 13" xfId="3735" xr:uid="{9F8B6DC0-D344-430B-AD45-8A8675CE9006}"/>
    <cellStyle name="Input 2 5 13 2" xfId="3736" xr:uid="{775B7E88-C3E4-4CDB-A5B6-54F2EEFF1FAC}"/>
    <cellStyle name="Input 2 5 13_11.2" xfId="3737" xr:uid="{02316763-E69E-4AAE-818D-5CC922BEC51A}"/>
    <cellStyle name="Input 2 5 14" xfId="3738" xr:uid="{3A33BF6A-00C5-48B1-8D32-53AAC268A08A}"/>
    <cellStyle name="Input 2 5 14 2" xfId="3739" xr:uid="{11FFCE0C-280C-4DE9-89F0-4024AF2496B5}"/>
    <cellStyle name="Input 2 5 14_11.2" xfId="3740" xr:uid="{065DBDD0-3848-4C4D-9CBF-8A9CE6952739}"/>
    <cellStyle name="Input 2 5 15" xfId="3741" xr:uid="{7324DFB9-5D28-4339-A5E4-D6A007A8F712}"/>
    <cellStyle name="Input 2 5 2" xfId="3742" xr:uid="{98DEBBFB-A1F0-48B9-92AE-BFB279B86B6A}"/>
    <cellStyle name="Input 2 5 2 2" xfId="3743" xr:uid="{68614247-DBD0-4DA5-A7DD-43C2556C99BC}"/>
    <cellStyle name="Input 2 5 2_11.2" xfId="3744" xr:uid="{5AF1B76F-7EB7-49E9-A1B7-F61B5BC3E721}"/>
    <cellStyle name="Input 2 5 3" xfId="3745" xr:uid="{5942DBC3-6011-47B9-83A7-3EB59A752051}"/>
    <cellStyle name="Input 2 5 3 2" xfId="3746" xr:uid="{79D4F0C7-B591-48B7-924E-F2B3F3C29BC8}"/>
    <cellStyle name="Input 2 5 3_11.2" xfId="3747" xr:uid="{D51B83F9-2B50-4319-ABC9-62CC65682900}"/>
    <cellStyle name="Input 2 5 4" xfId="3748" xr:uid="{7B74772E-502F-4081-91B2-611D2E146AC7}"/>
    <cellStyle name="Input 2 5 4 2" xfId="3749" xr:uid="{E43D895C-BF69-4CF7-B276-990506CD46FD}"/>
    <cellStyle name="Input 2 5 4_11.2" xfId="3750" xr:uid="{26F067D4-402C-4D47-BAB6-0CD059145744}"/>
    <cellStyle name="Input 2 5 5" xfId="3751" xr:uid="{83CB4802-35AF-4DCF-B7AB-0AFDDFAC901B}"/>
    <cellStyle name="Input 2 5 5 2" xfId="3752" xr:uid="{15171094-A543-4688-9B26-FAA75CD32F0F}"/>
    <cellStyle name="Input 2 5 5_11.2" xfId="3753" xr:uid="{F6D1F79E-29DA-423A-8251-623BF1FA9DC2}"/>
    <cellStyle name="Input 2 5 6" xfId="3754" xr:uid="{4456DB26-B798-45B8-BC94-D1B0507E368F}"/>
    <cellStyle name="Input 2 5 6 2" xfId="3755" xr:uid="{CBD65CA0-2EEC-4B9B-9E62-A3B1ADB8940B}"/>
    <cellStyle name="Input 2 5 6_11.2" xfId="3756" xr:uid="{7B726E5C-0EC4-4705-B666-A8B0C7345BCA}"/>
    <cellStyle name="Input 2 5 7" xfId="3757" xr:uid="{BFA3B571-52CA-4A29-BDD1-3C596FA478E7}"/>
    <cellStyle name="Input 2 5 7 2" xfId="3758" xr:uid="{04D977EC-C88C-4CB7-80E0-113962059992}"/>
    <cellStyle name="Input 2 5 7_11.2" xfId="3759" xr:uid="{E44207A7-C0D4-4BDB-B778-CD45DC560764}"/>
    <cellStyle name="Input 2 5 8" xfId="3760" xr:uid="{FF304225-29DC-4120-A365-411945FD78CF}"/>
    <cellStyle name="Input 2 5 8 2" xfId="3761" xr:uid="{F259F9FA-CC57-432C-AD60-B5A6EA7DD7B9}"/>
    <cellStyle name="Input 2 5 8_11.2" xfId="3762" xr:uid="{56E49C18-6184-422C-9C4B-1F1F7A59630D}"/>
    <cellStyle name="Input 2 5 9" xfId="3763" xr:uid="{B1B88976-720F-4032-8788-98F8D10D2ED2}"/>
    <cellStyle name="Input 2 5 9 2" xfId="3764" xr:uid="{F5F4E430-7323-4A3F-A428-E5972482634D}"/>
    <cellStyle name="Input 2 5 9_11.2" xfId="3765" xr:uid="{838F9B4A-80EA-45D8-AF20-24A49685662E}"/>
    <cellStyle name="Input 2 5_11.2" xfId="3766" xr:uid="{47AAE2E7-7356-4E0F-B32F-72CC651389BD}"/>
    <cellStyle name="Input 2 6" xfId="3767" xr:uid="{9BB8A342-813E-4EFE-9577-AB786F94AFC6}"/>
    <cellStyle name="Input 2 6 10" xfId="3768" xr:uid="{E3B21CCC-A661-4CC8-99C0-7D805E20BDA2}"/>
    <cellStyle name="Input 2 6 10 2" xfId="3769" xr:uid="{8D9DB48F-3966-4CE2-8DE4-DAD97747CC2C}"/>
    <cellStyle name="Input 2 6 10_11.2" xfId="3770" xr:uid="{C177E052-CC6E-44D9-B026-C2279AADB1AF}"/>
    <cellStyle name="Input 2 6 11" xfId="3771" xr:uid="{9996C2C6-8C88-469C-898C-EE16B7034F16}"/>
    <cellStyle name="Input 2 6 11 2" xfId="3772" xr:uid="{1F95B00B-4872-4946-8263-F19AF553285F}"/>
    <cellStyle name="Input 2 6 11_11.2" xfId="3773" xr:uid="{A961B1A3-99AD-4CE5-A9AA-75464D6FAC8B}"/>
    <cellStyle name="Input 2 6 12" xfId="3774" xr:uid="{125A21BF-D5DA-4B31-B5E4-FC7496790909}"/>
    <cellStyle name="Input 2 6 12 2" xfId="3775" xr:uid="{3028FA81-DA23-4B6D-80EE-22D16C123DC4}"/>
    <cellStyle name="Input 2 6 12_11.2" xfId="3776" xr:uid="{57C1BBBE-DC65-4F4B-AE3C-78C191F1F658}"/>
    <cellStyle name="Input 2 6 13" xfId="3777" xr:uid="{ED59B897-349B-4BA5-ABBD-D7A28232D3D4}"/>
    <cellStyle name="Input 2 6 13 2" xfId="3778" xr:uid="{CDF2B1F1-C343-4159-9E67-6D2BD86D4E90}"/>
    <cellStyle name="Input 2 6 13_11.2" xfId="3779" xr:uid="{93FDDD4D-3961-47F4-BE14-6007CB8F9B2E}"/>
    <cellStyle name="Input 2 6 14" xfId="3780" xr:uid="{D7B1BCED-4358-470C-913B-EABEBD81291D}"/>
    <cellStyle name="Input 2 6 14 2" xfId="3781" xr:uid="{2117BD93-1035-4FD8-B442-5B6BA1F48AAD}"/>
    <cellStyle name="Input 2 6 14_11.2" xfId="3782" xr:uid="{D230DE4F-14C4-4DCD-A8D5-0430E4842FE9}"/>
    <cellStyle name="Input 2 6 15" xfId="3783" xr:uid="{4429338A-DFDB-48B2-9230-EB39D5900FE6}"/>
    <cellStyle name="Input 2 6 2" xfId="3784" xr:uid="{176D07D4-D368-4794-A6C2-61B6DE6ADAEE}"/>
    <cellStyle name="Input 2 6 2 2" xfId="3785" xr:uid="{311C34FF-414C-4D69-A633-ED7443869DD9}"/>
    <cellStyle name="Input 2 6 2_11.2" xfId="3786" xr:uid="{81FD5FB8-252E-4576-8F69-0843230895A7}"/>
    <cellStyle name="Input 2 6 3" xfId="3787" xr:uid="{8E1D298C-F811-45C5-A13A-72E45341D996}"/>
    <cellStyle name="Input 2 6 3 2" xfId="3788" xr:uid="{DEAA7A14-4BA3-4FDF-8364-055D633A0D5F}"/>
    <cellStyle name="Input 2 6 3_11.2" xfId="3789" xr:uid="{EED00C17-2396-49FE-B35A-D2D4829C94E6}"/>
    <cellStyle name="Input 2 6 4" xfId="3790" xr:uid="{B9AE2033-D82C-4C27-A216-54D31780D18D}"/>
    <cellStyle name="Input 2 6 4 2" xfId="3791" xr:uid="{3FD60DB2-D5E2-4DCB-BCE8-90EAD17566D0}"/>
    <cellStyle name="Input 2 6 4_11.2" xfId="3792" xr:uid="{A1A61F6A-0996-4F24-A64E-26E0E5620F5F}"/>
    <cellStyle name="Input 2 6 5" xfId="3793" xr:uid="{D8B59A7C-24B7-42CF-8EBA-B76CFF018FCB}"/>
    <cellStyle name="Input 2 6 5 2" xfId="3794" xr:uid="{BC131F34-9B31-42D1-B344-9BEA36301B5F}"/>
    <cellStyle name="Input 2 6 5_11.2" xfId="3795" xr:uid="{E2BA350E-99D2-44E7-9EC8-FDD64B766D3A}"/>
    <cellStyle name="Input 2 6 6" xfId="3796" xr:uid="{DA524B8E-2F1A-4023-AEBF-8869DAF63CA3}"/>
    <cellStyle name="Input 2 6 6 2" xfId="3797" xr:uid="{FEF45744-A6AC-4F3E-A3F7-F68E43F6E894}"/>
    <cellStyle name="Input 2 6 6_11.2" xfId="3798" xr:uid="{56F4B4C2-2751-49FE-8175-2714A3DFD501}"/>
    <cellStyle name="Input 2 6 7" xfId="3799" xr:uid="{F62F5FAD-1989-4FB9-A25B-CE55B99F45BF}"/>
    <cellStyle name="Input 2 6 7 2" xfId="3800" xr:uid="{FD68ED76-B7CA-4978-934E-C230802D0EAB}"/>
    <cellStyle name="Input 2 6 7_11.2" xfId="3801" xr:uid="{69A9FA12-99F0-4305-AE3C-0C6068DAEE10}"/>
    <cellStyle name="Input 2 6 8" xfId="3802" xr:uid="{07F8D2FE-99A7-4943-8205-10CFE93F8BB4}"/>
    <cellStyle name="Input 2 6 8 2" xfId="3803" xr:uid="{020B497D-337A-4ED4-BBDC-01CDC601C53A}"/>
    <cellStyle name="Input 2 6 8_11.2" xfId="3804" xr:uid="{E85B951F-EE57-437B-B65D-014B2DDC0110}"/>
    <cellStyle name="Input 2 6 9" xfId="3805" xr:uid="{331832C0-FFA4-4D86-9CEA-448B0EB834A3}"/>
    <cellStyle name="Input 2 6 9 2" xfId="3806" xr:uid="{2101E0E1-ED22-49D4-8705-FE4568B60BCB}"/>
    <cellStyle name="Input 2 6 9_11.2" xfId="3807" xr:uid="{F413C136-CED2-4A44-89E8-9649FFD8DA24}"/>
    <cellStyle name="Input 2 6_11.2" xfId="3808" xr:uid="{DC82D0B8-92DE-4509-B662-0EDD5D497D5B}"/>
    <cellStyle name="Input 2 7" xfId="3809" xr:uid="{F43D1B31-72B7-4FA9-AA19-4150556C8C68}"/>
    <cellStyle name="Input 2 7 2" xfId="3810" xr:uid="{58765315-FF58-44A7-879B-F36A7F3A5273}"/>
    <cellStyle name="Input 2 7_11.2" xfId="3811" xr:uid="{0A4EC7C0-8A38-4917-AE4C-206F689A503F}"/>
    <cellStyle name="Input 2 8" xfId="3812" xr:uid="{51959B7A-AAAB-44A7-B20D-8801C7B9F20C}"/>
    <cellStyle name="Input 2 8 2" xfId="3813" xr:uid="{D1728231-C971-4EE5-A687-6B88C7650877}"/>
    <cellStyle name="Input 2 8_11.2" xfId="3814" xr:uid="{D88A0858-E63F-4DD0-A55F-A37ED765AFC4}"/>
    <cellStyle name="Input 2_11.2" xfId="3815" xr:uid="{0E232E8A-0E0D-4476-839A-36FFE9B71913}"/>
    <cellStyle name="Input 20" xfId="3816" xr:uid="{67E03CC9-EDC8-4353-BC33-480BC1F7C1E2}"/>
    <cellStyle name="Input 20 2" xfId="3817" xr:uid="{01F02815-EE67-487B-8721-E075086E76D3}"/>
    <cellStyle name="Input 20_11.2" xfId="3818" xr:uid="{186D14EA-BCC1-4350-92E4-7EC6CA49B60B}"/>
    <cellStyle name="Input 21" xfId="3819" xr:uid="{4BFE83DE-6F99-43E0-BBA8-9D46B72A3D35}"/>
    <cellStyle name="Input 21 2" xfId="3820" xr:uid="{8C260749-4125-46DB-8C9E-8A45D7564955}"/>
    <cellStyle name="Input 21_11.2" xfId="3821" xr:uid="{B8B415ED-AA76-47CE-92C4-A3B9E47DE53F}"/>
    <cellStyle name="Input 22" xfId="3822" xr:uid="{09A95B2B-794B-4C98-948F-3E8AE7413489}"/>
    <cellStyle name="Input 22 2" xfId="3823" xr:uid="{46B04D1E-A89E-4493-9908-CA6C749379DD}"/>
    <cellStyle name="Input 22_11.2" xfId="3824" xr:uid="{3AB91AD2-69BC-4E11-8258-6D6042F3EBE7}"/>
    <cellStyle name="Input 23" xfId="3825" xr:uid="{0EA6E54E-C5FD-4BE8-A92E-EEC8DD860F3A}"/>
    <cellStyle name="Input 23 2" xfId="3826" xr:uid="{EF017955-F948-48E8-B562-97BDC608E518}"/>
    <cellStyle name="Input 23_11.2" xfId="3827" xr:uid="{2EA6FB5F-9180-4F5B-94CA-F643764465C4}"/>
    <cellStyle name="Input 24" xfId="3828" xr:uid="{DE225D2D-E84F-477A-8FEA-471A2CCAB3B8}"/>
    <cellStyle name="Input 24 2" xfId="3829" xr:uid="{5E871EA9-817E-4EEB-A7FD-41E1862636A0}"/>
    <cellStyle name="Input 24_11.2" xfId="3830" xr:uid="{F987A892-BFED-4F80-8D5F-EAD1435B573F}"/>
    <cellStyle name="Input 25" xfId="3831" xr:uid="{48350022-F2D7-43E3-B07E-FD05F02958D7}"/>
    <cellStyle name="Input 25 2" xfId="3832" xr:uid="{B9E9F84C-D9A6-4090-A15A-F818AFEEF63A}"/>
    <cellStyle name="Input 25_11.2" xfId="3833" xr:uid="{6D573322-55C4-4B5D-BF52-AF4A0517093E}"/>
    <cellStyle name="Input 26" xfId="3834" xr:uid="{3C8E9A8D-539D-4DA3-A532-4E4C0000B834}"/>
    <cellStyle name="Input 26 2" xfId="3835" xr:uid="{AFE07A22-BC9F-4E16-9300-2D265AA1FA53}"/>
    <cellStyle name="Input 26_11.2" xfId="3836" xr:uid="{6242CB12-65F8-4E76-BD3B-43E9762C37EC}"/>
    <cellStyle name="Input 27" xfId="3837" xr:uid="{F883A377-1B56-4A52-9B75-8B436F5278BB}"/>
    <cellStyle name="Input 27 2" xfId="3838" xr:uid="{E75196A3-F3C2-4110-9E0F-0BCBD4CA6FFD}"/>
    <cellStyle name="Input 27_11.2" xfId="3839" xr:uid="{E618B620-1128-46B9-84AB-3F30B8ECE836}"/>
    <cellStyle name="Input 28" xfId="3840" xr:uid="{08D2E71C-9745-4ED3-8C44-839D6E8A04F8}"/>
    <cellStyle name="Input 28 2" xfId="3841" xr:uid="{B5F5BB25-2778-4492-99BD-0B9B43C067CC}"/>
    <cellStyle name="Input 28_11.2" xfId="3842" xr:uid="{C228CCFA-AE99-41AB-816A-D5536D3ACE75}"/>
    <cellStyle name="Input 29" xfId="3843" xr:uid="{8AD6C75D-AE8E-497E-B346-FDB18792E363}"/>
    <cellStyle name="Input 29 2" xfId="3844" xr:uid="{73567348-BF42-4E28-9066-389349CAECC3}"/>
    <cellStyle name="Input 29_11.2" xfId="3845" xr:uid="{43507167-B5E2-44A7-A397-3BB117C3D7AE}"/>
    <cellStyle name="Input 3" xfId="3846" xr:uid="{E9FD7248-C23F-4596-B524-0587BA361ABB}"/>
    <cellStyle name="Input 3 10" xfId="3847" xr:uid="{8BDAD076-6F14-49EF-9513-BF0B153D914E}"/>
    <cellStyle name="Input 3 10 2" xfId="3848" xr:uid="{9B98338C-4C36-4D3D-A5F8-03483A4F5136}"/>
    <cellStyle name="Input 3 10_11.2" xfId="3849" xr:uid="{E4051B30-2986-4E81-BACF-BCAF73DB5E7B}"/>
    <cellStyle name="Input 3 11" xfId="3850" xr:uid="{E98DE5BB-D8D7-474A-8EAE-90CF065B6DA8}"/>
    <cellStyle name="Input 3 11 2" xfId="3851" xr:uid="{8734FA9D-873C-4FD8-8047-3EEB3C9A2F29}"/>
    <cellStyle name="Input 3 11_11.2" xfId="3852" xr:uid="{97058965-95DB-43F8-9A22-26916C32D77F}"/>
    <cellStyle name="Input 3 12" xfId="3853" xr:uid="{9011C2CA-906C-4A5C-8FFE-D9F3E4436B97}"/>
    <cellStyle name="Input 3 12 2" xfId="3854" xr:uid="{22AD61F3-DDD9-4D98-8CEC-FC4B1F9C60D4}"/>
    <cellStyle name="Input 3 12_11.2" xfId="3855" xr:uid="{F99F6721-8F79-4B07-8EAE-46360B9E3ADB}"/>
    <cellStyle name="Input 3 13" xfId="3856" xr:uid="{90756C5E-EB98-4699-9E26-A812E6928932}"/>
    <cellStyle name="Input 3 13 2" xfId="3857" xr:uid="{4A9D4CD4-2185-4AD0-B6EC-2A6181A67BF9}"/>
    <cellStyle name="Input 3 13_11.2" xfId="3858" xr:uid="{B436F6B5-E0C3-4408-B999-F8A5CB348350}"/>
    <cellStyle name="Input 3 14" xfId="3859" xr:uid="{37D002B3-0231-48A5-A762-544F9FDF1AC2}"/>
    <cellStyle name="Input 3 14 2" xfId="3860" xr:uid="{BD7E6F51-EEC4-4D46-90B4-4D632072A916}"/>
    <cellStyle name="Input 3 14_11.2" xfId="3861" xr:uid="{56A4E581-E5C4-4195-BE30-A95E989F815D}"/>
    <cellStyle name="Input 3 15" xfId="3862" xr:uid="{14E4741D-119D-4CF6-9929-91A8CA04A7A0}"/>
    <cellStyle name="Input 3 2" xfId="3863" xr:uid="{D637BDB1-4AAE-471B-B7F5-56AC8DC00F67}"/>
    <cellStyle name="Input 3 2 2" xfId="3864" xr:uid="{CBFBAEE1-21A6-4EF6-AEF4-467D72C97EFA}"/>
    <cellStyle name="Input 3 2_11.2" xfId="3865" xr:uid="{B0788A95-A184-41AB-BD76-405CAA941361}"/>
    <cellStyle name="Input 3 3" xfId="3866" xr:uid="{44519218-90CC-4EAC-89EC-C5B75AA05A33}"/>
    <cellStyle name="Input 3 3 2" xfId="3867" xr:uid="{E5D33891-DD3B-4E25-9A18-4F79E2D39078}"/>
    <cellStyle name="Input 3 3_11.2" xfId="3868" xr:uid="{5D93DDD2-0C03-41D4-88CA-04DF40EE012E}"/>
    <cellStyle name="Input 3 4" xfId="3869" xr:uid="{712E83D3-BB92-4EE1-9646-2385EB13D2D9}"/>
    <cellStyle name="Input 3 4 2" xfId="3870" xr:uid="{DD22512A-6842-4F09-9B50-16651E281819}"/>
    <cellStyle name="Input 3 4_11.2" xfId="3871" xr:uid="{A4A47876-1D54-4403-820A-B2F8BC3A7743}"/>
    <cellStyle name="Input 3 5" xfId="3872" xr:uid="{932A9629-5478-4A4D-9426-39998D54D0A1}"/>
    <cellStyle name="Input 3 5 2" xfId="3873" xr:uid="{1B00002C-3062-421C-A43B-DC70803C249D}"/>
    <cellStyle name="Input 3 5_11.2" xfId="3874" xr:uid="{0EE75210-6A76-4670-9906-1AA977967AD5}"/>
    <cellStyle name="Input 3 6" xfId="3875" xr:uid="{99E9C75F-4338-4F3B-BD96-29D4F7670F28}"/>
    <cellStyle name="Input 3 6 2" xfId="3876" xr:uid="{DBE15833-92D7-4ACD-A381-69AED1D98489}"/>
    <cellStyle name="Input 3 6_11.2" xfId="3877" xr:uid="{81EF08A3-62A3-4BF6-8D86-0DBEABB4DC72}"/>
    <cellStyle name="Input 3 7" xfId="3878" xr:uid="{4660E1D3-C1C3-4F75-B363-F398BD4EBC15}"/>
    <cellStyle name="Input 3 7 2" xfId="3879" xr:uid="{C6B0F3A2-9F4D-4A82-906B-8DBC65E12A0D}"/>
    <cellStyle name="Input 3 7_11.2" xfId="3880" xr:uid="{B4648EDF-52E1-443D-B6FC-0F8626133060}"/>
    <cellStyle name="Input 3 8" xfId="3881" xr:uid="{9BF732A5-2075-4CC9-9D40-E3FA9D66F2DA}"/>
    <cellStyle name="Input 3 8 2" xfId="3882" xr:uid="{B8484A25-002A-4989-8A3A-2D59485F5272}"/>
    <cellStyle name="Input 3 8_11.2" xfId="3883" xr:uid="{6CB99EDA-09E1-4294-A069-F6F25EC09D4E}"/>
    <cellStyle name="Input 3 9" xfId="3884" xr:uid="{1FCD7B0E-C00C-4786-B0CE-5029093B8689}"/>
    <cellStyle name="Input 3 9 2" xfId="3885" xr:uid="{6F7DF390-9D92-41D8-941C-1A07728AF47D}"/>
    <cellStyle name="Input 3 9_11.2" xfId="3886" xr:uid="{5449CA7D-BEB4-4DC4-A2AC-6078ACA27224}"/>
    <cellStyle name="Input 3_11.2" xfId="3887" xr:uid="{D85D73B8-8C1A-4497-B61B-B5C48F26000C}"/>
    <cellStyle name="Input 30" xfId="3888" xr:uid="{AD118CA9-082F-4FE7-9891-53C132F4ABF5}"/>
    <cellStyle name="Input 30 2" xfId="3889" xr:uid="{4509A887-65DB-4382-BEE9-6DD766770C2E}"/>
    <cellStyle name="Input 30_11.2" xfId="3890" xr:uid="{72FA3F63-B764-4111-B0BC-6EF74C86E400}"/>
    <cellStyle name="Input 31" xfId="3891" xr:uid="{2E6A8104-407B-4382-81F1-21D6E5667D02}"/>
    <cellStyle name="Input 31 2" xfId="3892" xr:uid="{36A6457C-AAE8-4436-842E-7F6DB8711172}"/>
    <cellStyle name="Input 31_11.2" xfId="3893" xr:uid="{18D45A7C-1A05-4851-9F3A-825E35DFDD35}"/>
    <cellStyle name="Input 32" xfId="3894" xr:uid="{787BE0D8-B15F-42D3-9653-62E911F59B42}"/>
    <cellStyle name="Input 32 2" xfId="3895" xr:uid="{6ED203AD-3C91-4C28-922A-1040AB2926F7}"/>
    <cellStyle name="Input 32_11.2" xfId="3896" xr:uid="{C57306B4-7F84-4F97-A44A-2449369A732C}"/>
    <cellStyle name="Input 33" xfId="3897" xr:uid="{53D5B8BC-A236-45EA-B8A1-B7FCAB13DBDB}"/>
    <cellStyle name="Input 33 2" xfId="3898" xr:uid="{3DF9469F-0B3A-4AB9-88F0-F5E117E30F1D}"/>
    <cellStyle name="Input 33_11.2" xfId="3899" xr:uid="{0B60C483-22AB-496E-8C60-2B78E85F57E7}"/>
    <cellStyle name="Input 34" xfId="3900" xr:uid="{CB02F89D-D9A8-49EF-8133-ADC8711048F6}"/>
    <cellStyle name="Input 34 2" xfId="3901" xr:uid="{271AD3DA-4CF0-470B-B4DC-542B9E8170B8}"/>
    <cellStyle name="Input 34_11.2" xfId="3902" xr:uid="{05CEF748-BE0C-45AF-90A8-80066A22951A}"/>
    <cellStyle name="Input 35" xfId="3903" xr:uid="{A1909FA8-B49B-4EEF-A5C1-CB51631A54A8}"/>
    <cellStyle name="Input 35 2" xfId="3904" xr:uid="{26D4B0BB-E146-4444-84D6-25B65C23077D}"/>
    <cellStyle name="Input 35_11.2" xfId="3905" xr:uid="{B2293B6D-E5BC-40B4-BBCF-642CDED2B772}"/>
    <cellStyle name="Input 36" xfId="3906" xr:uid="{E0CD81D7-C78F-4043-B366-2373133DCFF5}"/>
    <cellStyle name="Input 36 2" xfId="3907" xr:uid="{0CFBF477-043E-4C0A-99AB-F17D3C4A4207}"/>
    <cellStyle name="Input 36_11.2" xfId="3908" xr:uid="{3D9DA67D-D000-409E-8500-6BA9A023E7A9}"/>
    <cellStyle name="Input 37" xfId="3909" xr:uid="{E8E29CC2-51B7-48DA-AACC-D7EBECDBED25}"/>
    <cellStyle name="Input 37 2" xfId="3910" xr:uid="{BD83CAE4-8544-4D1F-889A-3D15237DE663}"/>
    <cellStyle name="Input 37_11.2" xfId="3911" xr:uid="{EB974CF2-B5FE-4B02-B077-BD51005B96CC}"/>
    <cellStyle name="Input 38" xfId="3912" xr:uid="{3A9E26C6-5882-4E70-A86B-97381DD85D60}"/>
    <cellStyle name="Input 38 2" xfId="3913" xr:uid="{BDCFCCE4-0777-4998-AF64-FBD0CC42454A}"/>
    <cellStyle name="Input 38_11.2" xfId="3914" xr:uid="{D0B1FEC1-23F1-4E89-B219-F6F040509940}"/>
    <cellStyle name="Input 39" xfId="3915" xr:uid="{B85ED02D-0DCC-4390-9219-4EA1B2529D93}"/>
    <cellStyle name="Input 39 2" xfId="3916" xr:uid="{567332F5-A340-4E33-BDAE-636AA9EB1C42}"/>
    <cellStyle name="Input 39_11.2" xfId="3917" xr:uid="{37E89E06-F937-4E88-88BF-C7108D535A39}"/>
    <cellStyle name="Input 4" xfId="3918" xr:uid="{5067EC38-ADFC-4F09-B120-1B6E093BB411}"/>
    <cellStyle name="Input 4 10" xfId="3919" xr:uid="{71FC1434-353D-4BE1-AE74-4029BBA4C93D}"/>
    <cellStyle name="Input 4 10 2" xfId="3920" xr:uid="{F8690444-DC66-447D-98B6-CBD2509E3407}"/>
    <cellStyle name="Input 4 10_11.2" xfId="3921" xr:uid="{B5624016-B667-4F8A-918F-28D4B7D0ABCA}"/>
    <cellStyle name="Input 4 11" xfId="3922" xr:uid="{466FECC3-2F7D-4E35-8078-FB988FC88A7D}"/>
    <cellStyle name="Input 4 11 2" xfId="3923" xr:uid="{AE2CAA35-53AD-4DC5-B723-BA4260A63972}"/>
    <cellStyle name="Input 4 11_11.2" xfId="3924" xr:uid="{981ABB51-B6D1-4FD9-BBAB-C22CBE9538A8}"/>
    <cellStyle name="Input 4 12" xfId="3925" xr:uid="{FABB77E6-BA4C-432C-8E15-5DD0A1D70B2D}"/>
    <cellStyle name="Input 4 12 2" xfId="3926" xr:uid="{BA8E8ABB-2955-4B6A-96EC-19355BB956C6}"/>
    <cellStyle name="Input 4 12_11.2" xfId="3927" xr:uid="{15DAEBCE-38F2-4481-9CCA-6734A513B40B}"/>
    <cellStyle name="Input 4 13" xfId="3928" xr:uid="{86A15FD3-07DC-403E-AAAE-07AC70C8FD8E}"/>
    <cellStyle name="Input 4 13 2" xfId="3929" xr:uid="{3A23FB20-A952-47AF-924E-8E9286164390}"/>
    <cellStyle name="Input 4 13_11.2" xfId="3930" xr:uid="{FAC4B223-4907-492B-AF55-724083A65991}"/>
    <cellStyle name="Input 4 14" xfId="3931" xr:uid="{268A86E3-D921-4CE4-AA27-ABC02571E2A6}"/>
    <cellStyle name="Input 4 14 2" xfId="3932" xr:uid="{774F0CD1-BC7B-46FF-ABEC-E8248AD8EED8}"/>
    <cellStyle name="Input 4 14_11.2" xfId="3933" xr:uid="{BC3B14D0-47B2-47B3-9FA9-3C860FF2BDAA}"/>
    <cellStyle name="Input 4 15" xfId="3934" xr:uid="{E25DE658-AB07-4022-8BE6-44914C5529F4}"/>
    <cellStyle name="Input 4 2" xfId="3935" xr:uid="{1BC7C831-59CD-4D55-A46E-340F4B6BBDF8}"/>
    <cellStyle name="Input 4 2 2" xfId="3936" xr:uid="{324488E3-E6C7-4A39-AA6F-0115A77F8C03}"/>
    <cellStyle name="Input 4 2_11.2" xfId="3937" xr:uid="{8D9948B1-4C48-4352-9516-A2055E21A304}"/>
    <cellStyle name="Input 4 3" xfId="3938" xr:uid="{A532469A-3479-4C2B-A20D-B5A5BB60F8EB}"/>
    <cellStyle name="Input 4 3 2" xfId="3939" xr:uid="{05B9EF33-D37D-4F67-B992-D895157FFCB7}"/>
    <cellStyle name="Input 4 3_11.2" xfId="3940" xr:uid="{73EE0B62-D54C-4C29-A8E9-68B8B9E08FC5}"/>
    <cellStyle name="Input 4 4" xfId="3941" xr:uid="{F842FB76-2E96-4E39-8CCD-A04C7FBC40DB}"/>
    <cellStyle name="Input 4 4 2" xfId="3942" xr:uid="{F2913A63-BB1A-4D4F-A30F-6C085709E721}"/>
    <cellStyle name="Input 4 4_11.2" xfId="3943" xr:uid="{8794E1C1-A736-489B-9200-D98AF59D45B5}"/>
    <cellStyle name="Input 4 5" xfId="3944" xr:uid="{0C2F5C2B-303D-4E10-B847-965DB138488C}"/>
    <cellStyle name="Input 4 5 2" xfId="3945" xr:uid="{B7010AAF-BA28-4A2C-AB7E-54E253DFE8E0}"/>
    <cellStyle name="Input 4 5_11.2" xfId="3946" xr:uid="{A3AEEB62-B3D7-4031-879A-66F81D68FAA1}"/>
    <cellStyle name="Input 4 6" xfId="3947" xr:uid="{17A3DF1F-4A5F-49FD-BBDF-95E5C4354485}"/>
    <cellStyle name="Input 4 6 2" xfId="3948" xr:uid="{68B7D504-B636-4F43-9DDB-33B501E7C202}"/>
    <cellStyle name="Input 4 6_11.2" xfId="3949" xr:uid="{7F7E376A-48FC-4901-A4F6-C5B102AFB88D}"/>
    <cellStyle name="Input 4 7" xfId="3950" xr:uid="{0A8EA2FB-FA5C-4354-94CD-2307D763F49A}"/>
    <cellStyle name="Input 4 7 2" xfId="3951" xr:uid="{0E6CA0BC-D132-4F36-9B86-6EF08D4895D3}"/>
    <cellStyle name="Input 4 7_11.2" xfId="3952" xr:uid="{36AD6F82-8A7B-461A-A877-4D726FD6E771}"/>
    <cellStyle name="Input 4 8" xfId="3953" xr:uid="{3A5A67B2-7B6A-4716-AFA4-A45D5F0CADCC}"/>
    <cellStyle name="Input 4 8 2" xfId="3954" xr:uid="{0FB489F2-863D-4638-84F8-5B5F0C2A4F5F}"/>
    <cellStyle name="Input 4 8_11.2" xfId="3955" xr:uid="{7A09A1B3-0556-4CDB-AFFF-1FE876E5D9B4}"/>
    <cellStyle name="Input 4 9" xfId="3956" xr:uid="{1109429B-1586-4422-ACDD-107BB4C23A33}"/>
    <cellStyle name="Input 4 9 2" xfId="3957" xr:uid="{9E3AAA8D-6219-4D37-8C3D-39A5AD3DD559}"/>
    <cellStyle name="Input 4 9_11.2" xfId="3958" xr:uid="{C4A5CC9B-183E-4552-83CE-40BABEECD958}"/>
    <cellStyle name="Input 4_11.2" xfId="3959" xr:uid="{F7E6387B-D325-495F-B104-F62B78D8BF21}"/>
    <cellStyle name="Input 40" xfId="3960" xr:uid="{D6EAD9F2-E846-4A53-89AA-0E9FE3D53DAD}"/>
    <cellStyle name="Input 40 2" xfId="3961" xr:uid="{393A5E5D-A0B4-4EE7-801C-DC66ABB022C9}"/>
    <cellStyle name="Input 40_11.2" xfId="3962" xr:uid="{010ECB4D-17D5-4219-B9B3-5B26123A9C5C}"/>
    <cellStyle name="Input 41" xfId="3963" xr:uid="{558B63C2-6080-48C1-ADEB-21A90E945C71}"/>
    <cellStyle name="Input 41 2" xfId="3964" xr:uid="{801267CD-79DC-4B0B-AAEF-B8372668A9B1}"/>
    <cellStyle name="Input 41_11.2" xfId="3965" xr:uid="{3B019096-08FD-4B3A-88DF-8BD64D13A8C3}"/>
    <cellStyle name="Input 42" xfId="3966" xr:uid="{328318C6-3869-4E91-BE77-F6A1E76739ED}"/>
    <cellStyle name="Input 43" xfId="3967" xr:uid="{27846AC8-266D-49AA-AE75-8AF830303085}"/>
    <cellStyle name="Input 5" xfId="3968" xr:uid="{B63B2993-9352-40C4-9386-1753F3173929}"/>
    <cellStyle name="Input 5 10" xfId="3969" xr:uid="{0C4A8E90-290F-4F22-A48F-8E291A103543}"/>
    <cellStyle name="Input 5 10 2" xfId="3970" xr:uid="{3171F56D-6A7F-4E7A-BFA8-CC07EC66C9D1}"/>
    <cellStyle name="Input 5 10_11.2" xfId="3971" xr:uid="{0468C9F0-46E4-469A-95D8-8F289A315BB2}"/>
    <cellStyle name="Input 5 11" xfId="3972" xr:uid="{B8047B53-2D51-44B6-95E8-D0DEBDB74D4A}"/>
    <cellStyle name="Input 5 11 2" xfId="3973" xr:uid="{D72D5E11-A24C-4E16-B0AE-4E23A38EC003}"/>
    <cellStyle name="Input 5 11_11.2" xfId="3974" xr:uid="{A86471F7-F643-4343-8D1E-09BF922BF6C3}"/>
    <cellStyle name="Input 5 12" xfId="3975" xr:uid="{C4F7117E-7140-4C11-B7E6-A7380783BBD1}"/>
    <cellStyle name="Input 5 12 2" xfId="3976" xr:uid="{C2278004-54CA-488A-B77E-43403C9530FC}"/>
    <cellStyle name="Input 5 12_11.2" xfId="3977" xr:uid="{F7E9C2B6-EEDB-459D-BF8C-1985A42EAFFA}"/>
    <cellStyle name="Input 5 13" xfId="3978" xr:uid="{91EFE26E-7804-4372-9B79-069082EB5F5C}"/>
    <cellStyle name="Input 5 13 2" xfId="3979" xr:uid="{5B3A5075-773E-40F8-9F4E-DEDF31B25C40}"/>
    <cellStyle name="Input 5 13_11.2" xfId="3980" xr:uid="{13CBE9C8-8283-4223-B8D6-0C6C2DDE130D}"/>
    <cellStyle name="Input 5 14" xfId="3981" xr:uid="{118485F2-0E31-4827-9AC9-7A6BD4B97431}"/>
    <cellStyle name="Input 5 14 2" xfId="3982" xr:uid="{C0E1175B-4067-4CBD-A229-DE5C3C8C3DFE}"/>
    <cellStyle name="Input 5 14_11.2" xfId="3983" xr:uid="{D2712F91-4F78-4E9E-AD77-BF3935DC8433}"/>
    <cellStyle name="Input 5 15" xfId="3984" xr:uid="{0637BBC0-BBA4-4A0A-8C08-6530420B931B}"/>
    <cellStyle name="Input 5 2" xfId="3985" xr:uid="{567E4DAF-5A1D-493F-B43E-E60BCF31499F}"/>
    <cellStyle name="Input 5 2 2" xfId="3986" xr:uid="{D5361478-B328-469C-A425-48FB5255D8EF}"/>
    <cellStyle name="Input 5 2_11.2" xfId="3987" xr:uid="{76865310-0FD1-4008-9E21-EF1EB211F333}"/>
    <cellStyle name="Input 5 3" xfId="3988" xr:uid="{6ECDB455-109B-4375-BDC3-56480570CFC9}"/>
    <cellStyle name="Input 5 3 2" xfId="3989" xr:uid="{1F2A55CB-C051-4823-9267-4CDB3218C23D}"/>
    <cellStyle name="Input 5 3_11.2" xfId="3990" xr:uid="{EB9777F8-7077-4FE2-9C26-1750CF343695}"/>
    <cellStyle name="Input 5 4" xfId="3991" xr:uid="{F0C859B2-941E-4E1F-80B9-2384850FD10B}"/>
    <cellStyle name="Input 5 4 2" xfId="3992" xr:uid="{729F083F-929B-4A9D-A4F0-CF5BE4B605E3}"/>
    <cellStyle name="Input 5 4_11.2" xfId="3993" xr:uid="{BD3C50D5-FB1F-4A61-82B4-C8CA51109967}"/>
    <cellStyle name="Input 5 5" xfId="3994" xr:uid="{1D0F14E4-1539-49B9-8C3C-69548F5878B6}"/>
    <cellStyle name="Input 5 5 2" xfId="3995" xr:uid="{A70EB05F-2E31-4E8E-AC43-4B0DFF31DC1F}"/>
    <cellStyle name="Input 5 5_11.2" xfId="3996" xr:uid="{DC7DB107-6F28-4DC4-AA38-905118827E2D}"/>
    <cellStyle name="Input 5 6" xfId="3997" xr:uid="{F1569E37-5082-4B33-BE05-03F5988AAC7E}"/>
    <cellStyle name="Input 5 6 2" xfId="3998" xr:uid="{C63CDEEE-1FF5-483B-8F78-DDDFD653AD38}"/>
    <cellStyle name="Input 5 6_11.2" xfId="3999" xr:uid="{8E8D0939-A3C4-4C0D-862E-FB42D923704E}"/>
    <cellStyle name="Input 5 7" xfId="4000" xr:uid="{F112A78A-7534-4394-9928-133DD1B5EFC0}"/>
    <cellStyle name="Input 5 7 2" xfId="4001" xr:uid="{3DE3C8AA-0880-4803-903E-FA6E5851CF89}"/>
    <cellStyle name="Input 5 7_11.2" xfId="4002" xr:uid="{8B3DC745-ADC2-44DD-B6B7-CF4291906CD3}"/>
    <cellStyle name="Input 5 8" xfId="4003" xr:uid="{B8334896-C44C-40A3-8326-05FEFC410689}"/>
    <cellStyle name="Input 5 8 2" xfId="4004" xr:uid="{5A15C9BF-2879-418D-989C-9A72B89DC87D}"/>
    <cellStyle name="Input 5 8_11.2" xfId="4005" xr:uid="{F1E6443F-4042-4CFC-A438-A110EBFDE985}"/>
    <cellStyle name="Input 5 9" xfId="4006" xr:uid="{C2379668-33A6-4A91-A018-0F8C540D00AA}"/>
    <cellStyle name="Input 5 9 2" xfId="4007" xr:uid="{49B3B091-D745-4D07-8274-98D1C9220F2A}"/>
    <cellStyle name="Input 5 9_11.2" xfId="4008" xr:uid="{A1EB05CA-1D77-4B6D-B991-96F02B3FD211}"/>
    <cellStyle name="Input 5_11.2" xfId="4009" xr:uid="{09103360-F9A2-4E58-8AB0-A7CE76E4F57D}"/>
    <cellStyle name="Input 6" xfId="4010" xr:uid="{BF847C25-17E5-47CE-ADBB-8CBCAE9EDDA5}"/>
    <cellStyle name="Input 6 10" xfId="4011" xr:uid="{13786AAA-EE75-4753-99A9-6DDF824ABF83}"/>
    <cellStyle name="Input 6 10 2" xfId="4012" xr:uid="{FFE2A7E5-8506-47F4-ABE1-1F501A5EF1E4}"/>
    <cellStyle name="Input 6 10_11.2" xfId="4013" xr:uid="{A4256232-2777-45CF-B85D-A90E7CF3BC92}"/>
    <cellStyle name="Input 6 11" xfId="4014" xr:uid="{2451089F-B10B-4732-A795-01BFF9590933}"/>
    <cellStyle name="Input 6 11 2" xfId="4015" xr:uid="{921BC2C6-6F4D-4343-A8F1-6F62ED627A25}"/>
    <cellStyle name="Input 6 11_11.2" xfId="4016" xr:uid="{BA057323-8292-41B7-9065-27AE9C55F9D4}"/>
    <cellStyle name="Input 6 12" xfId="4017" xr:uid="{F45DFE30-44F7-405B-AA5E-0E41B07FC61A}"/>
    <cellStyle name="Input 6 12 2" xfId="4018" xr:uid="{D67F3286-61D4-42A4-820B-538D6985FD7E}"/>
    <cellStyle name="Input 6 12_11.2" xfId="4019" xr:uid="{2C9C3FDC-8FC4-4F3E-92D3-8BE7CE6787BA}"/>
    <cellStyle name="Input 6 13" xfId="4020" xr:uid="{A56D0AB3-2AD9-45A3-93E2-1E54C047047C}"/>
    <cellStyle name="Input 6 13 2" xfId="4021" xr:uid="{EAAEB3CD-AACD-4F1D-A582-716264B30D62}"/>
    <cellStyle name="Input 6 13_11.2" xfId="4022" xr:uid="{4BE7908C-0A66-497A-8759-E555CD27A0FF}"/>
    <cellStyle name="Input 6 14" xfId="4023" xr:uid="{10565C74-2D59-4F03-9098-740D5B6BBA55}"/>
    <cellStyle name="Input 6 14 2" xfId="4024" xr:uid="{BB82740A-9B99-4904-9CF8-38226BF4D11B}"/>
    <cellStyle name="Input 6 14_11.2" xfId="4025" xr:uid="{12B5FA66-C19F-432D-B6B5-AFA26D43394F}"/>
    <cellStyle name="Input 6 15" xfId="4026" xr:uid="{4B419EC2-F045-429A-B89D-F7876AB52F45}"/>
    <cellStyle name="Input 6 2" xfId="4027" xr:uid="{AFA23660-6546-4FC2-A098-0663279E7BCA}"/>
    <cellStyle name="Input 6 2 2" xfId="4028" xr:uid="{7A5BDE8D-036A-4235-9E79-131A7942FAC5}"/>
    <cellStyle name="Input 6 2_11.2" xfId="4029" xr:uid="{E93835AD-BB23-4C0A-A546-71ACD780F743}"/>
    <cellStyle name="Input 6 3" xfId="4030" xr:uid="{8B8CFADC-C2E1-4866-B1CC-B248037B936A}"/>
    <cellStyle name="Input 6 3 2" xfId="4031" xr:uid="{D076D2A3-3F60-4A44-A112-B9ACA49FD20C}"/>
    <cellStyle name="Input 6 3_11.2" xfId="4032" xr:uid="{065DD2ED-D06A-4DFB-9202-2E710251322B}"/>
    <cellStyle name="Input 6 4" xfId="4033" xr:uid="{8CDB7B83-FD33-4B6E-91FD-DD32DC13387A}"/>
    <cellStyle name="Input 6 4 2" xfId="4034" xr:uid="{CA530001-3CE0-4E6E-A259-374441A247F0}"/>
    <cellStyle name="Input 6 4_11.2" xfId="4035" xr:uid="{5F3C85BB-BE12-4679-9D78-485B8261C7AB}"/>
    <cellStyle name="Input 6 5" xfId="4036" xr:uid="{4A84CD08-2CA1-4459-AA8D-49817BC02EC1}"/>
    <cellStyle name="Input 6 5 2" xfId="4037" xr:uid="{34B7ECCA-0D83-48FB-AF6B-DC1B23D3A9AA}"/>
    <cellStyle name="Input 6 5_11.2" xfId="4038" xr:uid="{78C007A3-B8D6-4F36-9255-9D5D062AD4EA}"/>
    <cellStyle name="Input 6 6" xfId="4039" xr:uid="{854DDCB4-38C9-44FA-874B-7B86327FB6A9}"/>
    <cellStyle name="Input 6 6 2" xfId="4040" xr:uid="{37146C51-B0A7-453B-8125-A4CA869251D2}"/>
    <cellStyle name="Input 6 6_11.2" xfId="4041" xr:uid="{FB193C77-CCC1-4CAF-ADA5-CF37DF2BC714}"/>
    <cellStyle name="Input 6 7" xfId="4042" xr:uid="{4CF27DE3-45B3-4F7C-928C-B7270A504A65}"/>
    <cellStyle name="Input 6 7 2" xfId="4043" xr:uid="{CD9D0D7C-FBC2-450F-8AC2-037430EDEC34}"/>
    <cellStyle name="Input 6 7_11.2" xfId="4044" xr:uid="{6D819901-3922-4B8B-B2D8-579AC7421768}"/>
    <cellStyle name="Input 6 8" xfId="4045" xr:uid="{4080A23E-41A1-4B13-B18C-0157D2719429}"/>
    <cellStyle name="Input 6 8 2" xfId="4046" xr:uid="{D37D112C-757E-4AFF-99F7-0E37F1DD53DB}"/>
    <cellStyle name="Input 6 8_11.2" xfId="4047" xr:uid="{F4E0234C-92B7-4676-8A63-F68B2B922B02}"/>
    <cellStyle name="Input 6 9" xfId="4048" xr:uid="{E15B0F87-C5B6-4672-9045-E1188EADF3B8}"/>
    <cellStyle name="Input 6 9 2" xfId="4049" xr:uid="{C9D79882-7B8F-4214-8C27-3F15EB6FD66A}"/>
    <cellStyle name="Input 6 9_11.2" xfId="4050" xr:uid="{6C094FA5-A946-49D3-85EE-98733402E377}"/>
    <cellStyle name="Input 6_11.2" xfId="4051" xr:uid="{07A2A882-7BC0-4B52-91C0-721D87D2B4EC}"/>
    <cellStyle name="Input 7" xfId="4052" xr:uid="{41D28A3E-577B-4946-8EFB-F3EC16473EAF}"/>
    <cellStyle name="Input 7 10" xfId="4053" xr:uid="{46999FF5-A0FA-47FF-B09B-DC6D80B2C560}"/>
    <cellStyle name="Input 7 10 2" xfId="4054" xr:uid="{5E49FB34-9FAF-4390-AFF3-591A57EBA4D0}"/>
    <cellStyle name="Input 7 10_11.2" xfId="4055" xr:uid="{4508DEF3-BE6C-47F6-B7F7-32E631B0D694}"/>
    <cellStyle name="Input 7 11" xfId="4056" xr:uid="{AC18DEFE-5EA4-4626-B4C6-9084B7E6AF28}"/>
    <cellStyle name="Input 7 11 2" xfId="4057" xr:uid="{46B95B11-AE5D-4B77-9E25-4232E6182B29}"/>
    <cellStyle name="Input 7 11_11.2" xfId="4058" xr:uid="{663AC54C-727B-401C-BFA9-82E9794C41AE}"/>
    <cellStyle name="Input 7 12" xfId="4059" xr:uid="{23C570DE-C973-4968-9B73-D44503CA880A}"/>
    <cellStyle name="Input 7 12 2" xfId="4060" xr:uid="{D0441A6A-AA05-4200-8FA3-7581ACB8B84F}"/>
    <cellStyle name="Input 7 12_11.2" xfId="4061" xr:uid="{421A152A-2DC5-4918-B620-0DCAB82BC233}"/>
    <cellStyle name="Input 7 13" xfId="4062" xr:uid="{916B8EC6-E9D0-40F3-91AF-288152E8F346}"/>
    <cellStyle name="Input 7 13 2" xfId="4063" xr:uid="{3F53237D-8086-474D-899E-7A5042446523}"/>
    <cellStyle name="Input 7 13_11.2" xfId="4064" xr:uid="{9A41A6ED-1DB3-4ACD-8A71-6280F95E65AD}"/>
    <cellStyle name="Input 7 14" xfId="4065" xr:uid="{1C5BD040-EE12-45AA-8220-F19E9885C19B}"/>
    <cellStyle name="Input 7 14 2" xfId="4066" xr:uid="{055A5C20-66D5-4627-BB5F-16EB79DAAB6D}"/>
    <cellStyle name="Input 7 14_11.2" xfId="4067" xr:uid="{213B99E3-1EB5-4983-9E0E-356EABC6C404}"/>
    <cellStyle name="Input 7 15" xfId="4068" xr:uid="{4BFB0BAF-E732-4D87-AE13-3E755D99745E}"/>
    <cellStyle name="Input 7 2" xfId="4069" xr:uid="{402A4994-C0FD-4B84-B61A-05720151C00A}"/>
    <cellStyle name="Input 7 2 2" xfId="4070" xr:uid="{1EE95A78-597D-47BD-904E-20163D9E60F1}"/>
    <cellStyle name="Input 7 2_11.2" xfId="4071" xr:uid="{B42200B9-7796-48A4-92F6-821BB182355E}"/>
    <cellStyle name="Input 7 3" xfId="4072" xr:uid="{180CEDE5-F7C8-4CC9-84C4-932CE3CE19F0}"/>
    <cellStyle name="Input 7 3 2" xfId="4073" xr:uid="{522BB77E-CAAF-4308-9351-383EA83C79BA}"/>
    <cellStyle name="Input 7 3_11.2" xfId="4074" xr:uid="{45695FED-CF5E-40E9-AE4F-B1F2A6F1C2F4}"/>
    <cellStyle name="Input 7 4" xfId="4075" xr:uid="{4F5E7529-7D3A-406A-8D81-844E63FE2F18}"/>
    <cellStyle name="Input 7 4 2" xfId="4076" xr:uid="{DE2B157D-92BB-4F22-9737-C9C53BED80AD}"/>
    <cellStyle name="Input 7 4_11.2" xfId="4077" xr:uid="{A2FFDE3D-533F-4C0F-ACC6-68D86F7FC2A0}"/>
    <cellStyle name="Input 7 5" xfId="4078" xr:uid="{1DC684B0-BE71-48AC-8BC1-D21922AA702A}"/>
    <cellStyle name="Input 7 5 2" xfId="4079" xr:uid="{581BA719-69E3-4DF4-8C1B-C58963AC42AD}"/>
    <cellStyle name="Input 7 5_11.2" xfId="4080" xr:uid="{3D3E0C46-693E-4E5A-9140-07CF38FD4C11}"/>
    <cellStyle name="Input 7 6" xfId="4081" xr:uid="{88E3909E-9F05-4A04-B9B4-4348164B3815}"/>
    <cellStyle name="Input 7 6 2" xfId="4082" xr:uid="{429329F4-C4B6-4801-A80B-8313283997A5}"/>
    <cellStyle name="Input 7 6_11.2" xfId="4083" xr:uid="{8CDE9F37-DA00-48AE-AC2E-F11C1F33A7ED}"/>
    <cellStyle name="Input 7 7" xfId="4084" xr:uid="{7E871ECB-F860-4BFB-85C1-1E850371735F}"/>
    <cellStyle name="Input 7 7 2" xfId="4085" xr:uid="{3339ABDE-055E-4F42-AAD5-52099EBC60D7}"/>
    <cellStyle name="Input 7 7_11.2" xfId="4086" xr:uid="{4B4A4218-D339-401D-B453-7EBBE5EDEAA9}"/>
    <cellStyle name="Input 7 8" xfId="4087" xr:uid="{D5C557CC-582D-468E-BEB4-836D24AA15B9}"/>
    <cellStyle name="Input 7 8 2" xfId="4088" xr:uid="{27368FAC-9D0A-451D-A4EC-AB6559ECB39F}"/>
    <cellStyle name="Input 7 8_11.2" xfId="4089" xr:uid="{A476A023-1358-40D5-BAAA-6A105845012D}"/>
    <cellStyle name="Input 7 9" xfId="4090" xr:uid="{ED321308-5FA6-4C36-B9AF-09822907753B}"/>
    <cellStyle name="Input 7 9 2" xfId="4091" xr:uid="{084ED483-FB5A-47ED-981C-25D1570A2B01}"/>
    <cellStyle name="Input 7 9_11.2" xfId="4092" xr:uid="{6507C16E-D2D1-411B-B085-9211DE65333C}"/>
    <cellStyle name="Input 7_11.2" xfId="4093" xr:uid="{ECD7D28C-4102-4938-9E74-845D80B9BF03}"/>
    <cellStyle name="Input 8" xfId="4094" xr:uid="{588DBD60-F116-46E4-ABFA-5781FBCEEDD9}"/>
    <cellStyle name="Input 8 10" xfId="4095" xr:uid="{BFBADE22-810F-4E0F-B7BA-DFEF4EDFBA50}"/>
    <cellStyle name="Input 8 10 2" xfId="4096" xr:uid="{2253AEE2-74B8-4697-A18C-B990208FF210}"/>
    <cellStyle name="Input 8 10_11.2" xfId="4097" xr:uid="{6CA623F6-5F05-48B3-92E1-E3263ACED6AE}"/>
    <cellStyle name="Input 8 11" xfId="4098" xr:uid="{A44728AE-4342-48E3-B59B-99AFBF51334F}"/>
    <cellStyle name="Input 8 11 2" xfId="4099" xr:uid="{3D25689F-851E-4AEF-9FD6-EC8EDB757BF6}"/>
    <cellStyle name="Input 8 11_11.2" xfId="4100" xr:uid="{A0A95107-9283-45C2-BBB2-C0778F9131F5}"/>
    <cellStyle name="Input 8 12" xfId="4101" xr:uid="{F6860D48-BAB3-45D2-85D6-695E8F2EAE8B}"/>
    <cellStyle name="Input 8 12 2" xfId="4102" xr:uid="{1EF2B167-A975-4051-9890-DE479A92E9F7}"/>
    <cellStyle name="Input 8 12_11.2" xfId="4103" xr:uid="{9A7EA8BE-640D-4EF5-A7B2-F21969A78D56}"/>
    <cellStyle name="Input 8 13" xfId="4104" xr:uid="{B14E51F0-BE31-4D1B-B6DB-9EAD1E6574F4}"/>
    <cellStyle name="Input 8 13 2" xfId="4105" xr:uid="{98B0055B-F017-4D19-8659-95FAE67CAECE}"/>
    <cellStyle name="Input 8 13_11.2" xfId="4106" xr:uid="{302C1F1B-1528-408B-8375-16899C0AAC50}"/>
    <cellStyle name="Input 8 14" xfId="4107" xr:uid="{72448194-B2F1-40ED-8BD6-13C4769AFFE4}"/>
    <cellStyle name="Input 8 14 2" xfId="4108" xr:uid="{9ACA35FB-F25B-4527-AD5D-80FA8884FDF0}"/>
    <cellStyle name="Input 8 14_11.2" xfId="4109" xr:uid="{69760FFE-AAD2-4C0A-81B3-2F4D34AC40A3}"/>
    <cellStyle name="Input 8 15" xfId="4110" xr:uid="{991639FE-1DE6-4690-9D48-FEA8FE95D60F}"/>
    <cellStyle name="Input 8 2" xfId="4111" xr:uid="{7C5DB579-DF77-4C05-A845-E3838B054D77}"/>
    <cellStyle name="Input 8 2 2" xfId="4112" xr:uid="{54DF2CBE-A949-4D49-A4A7-C45780322ADD}"/>
    <cellStyle name="Input 8 2_11.2" xfId="4113" xr:uid="{0E8DAD9A-6087-46FF-B1D3-EA42F6C39E83}"/>
    <cellStyle name="Input 8 3" xfId="4114" xr:uid="{AB75FC31-14E2-4817-93E1-261811AF6B3C}"/>
    <cellStyle name="Input 8 3 2" xfId="4115" xr:uid="{CB089A6F-3999-412C-AB35-F54657723D26}"/>
    <cellStyle name="Input 8 3_11.2" xfId="4116" xr:uid="{4C13824F-CA0E-4306-A5A8-A0A42515AB45}"/>
    <cellStyle name="Input 8 4" xfId="4117" xr:uid="{99044681-DCBF-4C4B-B373-3E10D213D709}"/>
    <cellStyle name="Input 8 4 2" xfId="4118" xr:uid="{8B62B608-DBE4-4563-8DAD-172E515E7E2F}"/>
    <cellStyle name="Input 8 4_11.2" xfId="4119" xr:uid="{8FA2E2BE-E7FF-4F15-9D07-65A1542413F4}"/>
    <cellStyle name="Input 8 5" xfId="4120" xr:uid="{FD277078-734E-41F2-AC59-EA6B9EB16CDD}"/>
    <cellStyle name="Input 8 5 2" xfId="4121" xr:uid="{A0002454-EB55-4898-A73A-E9A7FBE829D1}"/>
    <cellStyle name="Input 8 5_11.2" xfId="4122" xr:uid="{492CCF75-E11D-4B05-8C75-6240608F422C}"/>
    <cellStyle name="Input 8 6" xfId="4123" xr:uid="{35C619AB-71FD-403B-9968-EA75DC5E093B}"/>
    <cellStyle name="Input 8 6 2" xfId="4124" xr:uid="{388F0DF0-5DE2-48D2-BB5B-498ABFBBA8BF}"/>
    <cellStyle name="Input 8 6_11.2" xfId="4125" xr:uid="{D1318839-BACD-4A2A-A263-33B6DE904556}"/>
    <cellStyle name="Input 8 7" xfId="4126" xr:uid="{6B92D6B9-3930-47FA-B246-209A0643F847}"/>
    <cellStyle name="Input 8 7 2" xfId="4127" xr:uid="{6D515BB6-BB9F-4D3A-91CF-FD7DB135FE99}"/>
    <cellStyle name="Input 8 7_11.2" xfId="4128" xr:uid="{C4736C0C-83B2-4E77-89EE-78F136CF7343}"/>
    <cellStyle name="Input 8 8" xfId="4129" xr:uid="{C2CF951C-FDCD-4FBC-BC8F-43C9143A3F7B}"/>
    <cellStyle name="Input 8 8 2" xfId="4130" xr:uid="{F89DE9FE-C435-4E5B-9CC3-BB83C9873FFB}"/>
    <cellStyle name="Input 8 8_11.2" xfId="4131" xr:uid="{203D7313-7D40-43CD-B906-0AEAEB30E70C}"/>
    <cellStyle name="Input 8 9" xfId="4132" xr:uid="{E9E9D2C5-7DD9-4BF3-AC48-874F90A5E031}"/>
    <cellStyle name="Input 8 9 2" xfId="4133" xr:uid="{8886A014-0110-4D71-93D5-56B4DE857ECD}"/>
    <cellStyle name="Input 8 9_11.2" xfId="4134" xr:uid="{B8B04EDD-3551-44B9-9AC4-BC1D018FC6BB}"/>
    <cellStyle name="Input 8_11.2" xfId="4135" xr:uid="{8B77D8EB-6C78-46F6-B1A7-25C2387CB1E1}"/>
    <cellStyle name="Input 9" xfId="4136" xr:uid="{86A617A4-FEA1-46E9-8199-AE85BA6EC6B2}"/>
    <cellStyle name="Input 9 10" xfId="4137" xr:uid="{3C71CA42-1DCA-462C-B219-84CAA032E239}"/>
    <cellStyle name="Input 9 10 2" xfId="4138" xr:uid="{8F61CA08-E17C-4A11-8C94-F917B596908B}"/>
    <cellStyle name="Input 9 10_11.2" xfId="4139" xr:uid="{7418C909-BAE4-487E-B6DD-751CABDC3D7F}"/>
    <cellStyle name="Input 9 11" xfId="4140" xr:uid="{8B079C88-3ADF-427F-9DE5-F7184163A287}"/>
    <cellStyle name="Input 9 11 2" xfId="4141" xr:uid="{51400847-62FD-49FE-B9F5-184021622F71}"/>
    <cellStyle name="Input 9 11_11.2" xfId="4142" xr:uid="{7EA1D012-EAC5-47E0-A811-B03F44FC03BB}"/>
    <cellStyle name="Input 9 12" xfId="4143" xr:uid="{D28885B9-A32E-40DF-953D-73770A40003A}"/>
    <cellStyle name="Input 9 12 2" xfId="4144" xr:uid="{5A8F63B4-D444-4556-8FFC-45D223332E59}"/>
    <cellStyle name="Input 9 12_11.2" xfId="4145" xr:uid="{04E08184-6AF1-4380-AC6C-940DC7CE4B1E}"/>
    <cellStyle name="Input 9 13" xfId="4146" xr:uid="{8B4D4E9E-7504-4A45-A9CF-366F5FE9E34B}"/>
    <cellStyle name="Input 9 13 2" xfId="4147" xr:uid="{F03AE5A8-128F-479F-858D-0631374840A2}"/>
    <cellStyle name="Input 9 13_11.2" xfId="4148" xr:uid="{8C4E0006-DACA-498C-A565-0B71B1073B16}"/>
    <cellStyle name="Input 9 14" xfId="4149" xr:uid="{7A85C83B-A1F0-4E52-8FAF-0EF9856A7638}"/>
    <cellStyle name="Input 9 14 2" xfId="4150" xr:uid="{710B4631-1406-4AF8-8803-02D7A1353E47}"/>
    <cellStyle name="Input 9 14_11.2" xfId="4151" xr:uid="{7358118E-3A56-4052-B2F9-2033428ABE85}"/>
    <cellStyle name="Input 9 15" xfId="4152" xr:uid="{E2E0D4D6-515C-4AB5-AFCD-7B0DC8F73640}"/>
    <cellStyle name="Input 9 2" xfId="4153" xr:uid="{B9393E7D-4FBC-4DCC-A917-4382DEAD8283}"/>
    <cellStyle name="Input 9 2 2" xfId="4154" xr:uid="{33D475EF-95F8-4B12-A402-666814A61EEA}"/>
    <cellStyle name="Input 9 2_11.2" xfId="4155" xr:uid="{B0ED0762-C4F3-4109-90E0-89304CDE9869}"/>
    <cellStyle name="Input 9 3" xfId="4156" xr:uid="{33E7579A-007B-4F60-9CB3-30DBEDCBC888}"/>
    <cellStyle name="Input 9 3 2" xfId="4157" xr:uid="{241F53D2-C900-4220-BCC7-6F0772ABB544}"/>
    <cellStyle name="Input 9 3_11.2" xfId="4158" xr:uid="{E85B1AC3-E7A3-454C-891B-F7A4C61DCE04}"/>
    <cellStyle name="Input 9 4" xfId="4159" xr:uid="{478ACDD4-012B-4522-9273-073B822D0EF3}"/>
    <cellStyle name="Input 9 4 2" xfId="4160" xr:uid="{27C6482B-CC9F-49CC-9ED8-01288C4DDA17}"/>
    <cellStyle name="Input 9 4_11.2" xfId="4161" xr:uid="{705F29BD-CA61-4737-B7AF-BD19EAD0A548}"/>
    <cellStyle name="Input 9 5" xfId="4162" xr:uid="{3C4FD3A1-D1A0-4D44-98DF-AB86DE7DB0AC}"/>
    <cellStyle name="Input 9 5 2" xfId="4163" xr:uid="{135E4AC0-DE42-43C7-BE8C-545407141640}"/>
    <cellStyle name="Input 9 5_11.2" xfId="4164" xr:uid="{FE22C6B4-AEE3-452D-BCAB-C0FAFBE5B952}"/>
    <cellStyle name="Input 9 6" xfId="4165" xr:uid="{92932F35-CBAB-4E40-AD89-926DD1C0356E}"/>
    <cellStyle name="Input 9 6 2" xfId="4166" xr:uid="{D043C7CB-CA03-4B59-B5C2-18066C3FFA16}"/>
    <cellStyle name="Input 9 6_11.2" xfId="4167" xr:uid="{FCAE3CC7-4547-43B8-85AE-3A4F4D1E0112}"/>
    <cellStyle name="Input 9 7" xfId="4168" xr:uid="{AD713C40-A49B-44FF-AB0E-551B4EF7CA65}"/>
    <cellStyle name="Input 9 7 2" xfId="4169" xr:uid="{1A15C711-F53F-4A54-A827-FE3BF7751F3F}"/>
    <cellStyle name="Input 9 7_11.2" xfId="4170" xr:uid="{7C92A67E-A7D0-4BF8-BDA0-41B9A9F142D5}"/>
    <cellStyle name="Input 9 8" xfId="4171" xr:uid="{8EA7C887-7AD4-45FC-BAE7-F08166813E9F}"/>
    <cellStyle name="Input 9 8 2" xfId="4172" xr:uid="{F5DFE534-5876-40E2-B58B-D38DB988399A}"/>
    <cellStyle name="Input 9 8_11.2" xfId="4173" xr:uid="{29F5867C-B014-45BA-871F-28FA7B4F9015}"/>
    <cellStyle name="Input 9 9" xfId="4174" xr:uid="{04713804-4A23-4DF1-9BFC-06C81BF84DD9}"/>
    <cellStyle name="Input 9 9 2" xfId="4175" xr:uid="{14BEDE2E-D3E3-4B3F-88C4-F0E95D3CA401}"/>
    <cellStyle name="Input 9 9_11.2" xfId="4176" xr:uid="{B3196AE1-ED9F-417A-902D-D71497A7EE9F}"/>
    <cellStyle name="Input 9_11.2" xfId="4177" xr:uid="{6FD5B77C-F3EF-459A-B6C3-7890D33B4A15}"/>
    <cellStyle name="Input%" xfId="4178" xr:uid="{72F5C1B3-8EA5-4034-8739-63935F117840}"/>
    <cellStyle name="inputExposure" xfId="4179" xr:uid="{61415422-81CA-4837-BC49-64A0ED69F382}"/>
    <cellStyle name="inputExposure 2" xfId="4180" xr:uid="{F6955C3A-D42B-4C89-86FC-3535049B9AA9}"/>
    <cellStyle name="inputExposure 2 2" xfId="4181" xr:uid="{1C810E10-2725-4827-8973-0619F6083337}"/>
    <cellStyle name="inputExposure 2_11.2" xfId="4182" xr:uid="{0ED14A51-205A-4032-92F6-85E37F5DA40F}"/>
    <cellStyle name="inputExposure 3" xfId="4183" xr:uid="{C50C89EF-819F-4C01-A3AC-61309DD1DEA1}"/>
    <cellStyle name="inputExposure 3 2" xfId="4184" xr:uid="{F722E0A4-90A6-4708-BBDD-FC29E286B40E}"/>
    <cellStyle name="inputExposure 3_11.2" xfId="4185" xr:uid="{C1574D0F-4FDB-4EFB-A50D-58DE2F618766}"/>
    <cellStyle name="inputExposure 4" xfId="4186" xr:uid="{5575593F-39F7-469B-BF9C-EE9C6761686D}"/>
    <cellStyle name="inputExposure 4 2" xfId="4187" xr:uid="{D184CC6E-AD7F-4ADB-803B-2D639DFEF7E8}"/>
    <cellStyle name="inputExposure 4_11.2" xfId="4188" xr:uid="{DAA677C3-3A17-4E2A-8877-99201911221A}"/>
    <cellStyle name="inputExposure 5" xfId="4189" xr:uid="{1703503B-C604-4D25-8057-E1BE78415064}"/>
    <cellStyle name="inputExposure 5 2" xfId="4190" xr:uid="{ABFA901A-D128-4F6C-8E79-48D939C69F7D}"/>
    <cellStyle name="inputExposure 5_11.2" xfId="4191" xr:uid="{07C869A0-A370-4CFF-A89C-DA084721349F}"/>
    <cellStyle name="inputExposure 6" xfId="4192" xr:uid="{21A51DE7-D3C9-4EBC-852D-484E9DA84B47}"/>
    <cellStyle name="inputExposure 6 2" xfId="4193" xr:uid="{5AA61DC7-098F-467E-9B4E-4B17485539E3}"/>
    <cellStyle name="inputExposure 6_11.2" xfId="4194" xr:uid="{BF17F82E-ED3C-4571-8D3E-E0396DA9B0A9}"/>
    <cellStyle name="inputExposure_11.2" xfId="4195" xr:uid="{075A28D2-DAF9-449D-A37C-A948FD6ED1F7}"/>
    <cellStyle name="Jegyzet" xfId="4196" xr:uid="{7DAFCB95-04C5-4E14-BED2-8396789F19C1}"/>
    <cellStyle name="Jegyzet 2" xfId="4197" xr:uid="{E218C54C-6FC6-4FE1-87EC-DA2D1454AF32}"/>
    <cellStyle name="Jegyzet 2 10" xfId="4198" xr:uid="{B7AA334D-DB66-4F42-A6B0-4C9774DE475C}"/>
    <cellStyle name="Jegyzet 2 10 2" xfId="4199" xr:uid="{3EFE5E7A-D45E-487A-A5FB-82C30B887B42}"/>
    <cellStyle name="Jegyzet 2 10_11.2" xfId="4200" xr:uid="{E57D0A4F-EF92-4B6B-BB87-D839E697C967}"/>
    <cellStyle name="Jegyzet 2 11" xfId="4201" xr:uid="{B8244073-E2ED-4645-BB71-1D3B8E7DBF25}"/>
    <cellStyle name="Jegyzet 2 11 2" xfId="4202" xr:uid="{C2AF3AD8-24C7-4FD0-9E7F-DF89B9B6066A}"/>
    <cellStyle name="Jegyzet 2 11_11.2" xfId="4203" xr:uid="{2DD7D154-7913-41F9-A1D8-26355B53D7FF}"/>
    <cellStyle name="Jegyzet 2 12" xfId="4204" xr:uid="{E88FF0B4-F946-4193-85D9-BBF9E2350A8A}"/>
    <cellStyle name="Jegyzet 2 12 2" xfId="4205" xr:uid="{DAA2970D-C20E-4AE1-AEB2-94A3AD4F5F21}"/>
    <cellStyle name="Jegyzet 2 12_11.2" xfId="4206" xr:uid="{BABD9BF6-E979-4733-9C76-53DEEDC71E99}"/>
    <cellStyle name="Jegyzet 2 13" xfId="4207" xr:uid="{088E5394-90D9-4CC5-AC6F-06040344AC1F}"/>
    <cellStyle name="Jegyzet 2 13 2" xfId="4208" xr:uid="{FDD30CDC-C081-4AE4-BD76-825FF1F62015}"/>
    <cellStyle name="Jegyzet 2 13_11.2" xfId="4209" xr:uid="{16B16D27-4688-46D0-AD70-7354301A7637}"/>
    <cellStyle name="Jegyzet 2 14" xfId="4210" xr:uid="{EB57CC1D-5ACB-46F2-A898-2394A921AB90}"/>
    <cellStyle name="Jegyzet 2 14 2" xfId="4211" xr:uid="{B51A2B4C-71AC-473C-8B56-7346AF371D4F}"/>
    <cellStyle name="Jegyzet 2 14_11.2" xfId="4212" xr:uid="{B19EBCC2-8370-4752-9ED2-DEC1C352F0EA}"/>
    <cellStyle name="Jegyzet 2 15" xfId="4213" xr:uid="{55C23694-C796-47F5-8044-8109651BDC63}"/>
    <cellStyle name="Jegyzet 2 2" xfId="4214" xr:uid="{4F5B0236-856A-478D-814A-05D982393BA7}"/>
    <cellStyle name="Jegyzet 2 2 2" xfId="4215" xr:uid="{C230CC86-A07D-48FE-A006-0172B302296D}"/>
    <cellStyle name="Jegyzet 2 2_11.2" xfId="4216" xr:uid="{08FBF899-10E3-4732-8D0C-75EA1D611C06}"/>
    <cellStyle name="Jegyzet 2 3" xfId="4217" xr:uid="{318E7877-3996-442E-979E-2C5715868E28}"/>
    <cellStyle name="Jegyzet 2 3 2" xfId="4218" xr:uid="{647F9EC7-9D4B-4270-AF2E-A3F353A0C920}"/>
    <cellStyle name="Jegyzet 2 3_11.2" xfId="4219" xr:uid="{274D002B-09F2-4DB7-BC19-0AA86E8C539D}"/>
    <cellStyle name="Jegyzet 2 4" xfId="4220" xr:uid="{AEC37701-FEC5-472E-BD4E-1D7C0D847AF6}"/>
    <cellStyle name="Jegyzet 2 4 2" xfId="4221" xr:uid="{6E4FD042-2CF6-4AD2-AC49-86208A0B0773}"/>
    <cellStyle name="Jegyzet 2 4_11.2" xfId="4222" xr:uid="{639D6EB0-9588-4C67-9086-0A7B3AF08B3B}"/>
    <cellStyle name="Jegyzet 2 5" xfId="4223" xr:uid="{E94E9D46-4D34-48AC-A92F-B96981502A9F}"/>
    <cellStyle name="Jegyzet 2 5 2" xfId="4224" xr:uid="{1CD8C251-6BD5-49C5-8AB8-85AC7F10922F}"/>
    <cellStyle name="Jegyzet 2 5_11.2" xfId="4225" xr:uid="{839C9A8F-BF94-4A72-BDE4-AF76D4409A47}"/>
    <cellStyle name="Jegyzet 2 6" xfId="4226" xr:uid="{6BBE4DF6-4B49-47D7-9403-219CF426D630}"/>
    <cellStyle name="Jegyzet 2 6 2" xfId="4227" xr:uid="{EF2DB0C4-CE50-4ACA-847D-B822B3DB5D8A}"/>
    <cellStyle name="Jegyzet 2 6_11.2" xfId="4228" xr:uid="{A02A8753-20A6-4455-B12E-54B0CED51EB9}"/>
    <cellStyle name="Jegyzet 2 7" xfId="4229" xr:uid="{B79C7083-75FC-4D71-9807-2569219E0741}"/>
    <cellStyle name="Jegyzet 2 7 2" xfId="4230" xr:uid="{BF59E0CA-0D06-400A-B54A-DC768EDFCCB7}"/>
    <cellStyle name="Jegyzet 2 7_11.2" xfId="4231" xr:uid="{9A6FB470-F5F0-4AF8-A5FF-72EB2E19C401}"/>
    <cellStyle name="Jegyzet 2 8" xfId="4232" xr:uid="{FC1DA499-C606-494F-A572-9CC11DB038A5}"/>
    <cellStyle name="Jegyzet 2 8 2" xfId="4233" xr:uid="{43228645-4279-463F-991B-6FF534F1C05B}"/>
    <cellStyle name="Jegyzet 2 8_11.2" xfId="4234" xr:uid="{45C42603-DCFD-4AEA-9C3F-7DD38468A088}"/>
    <cellStyle name="Jegyzet 2 9" xfId="4235" xr:uid="{3A118546-1254-412B-8751-9415EECD8469}"/>
    <cellStyle name="Jegyzet 2 9 2" xfId="4236" xr:uid="{E2556FCC-3CC0-4698-8DFC-3E3E551B5087}"/>
    <cellStyle name="Jegyzet 2 9_11.2" xfId="4237" xr:uid="{15198558-1323-409C-8C37-801A75BC656C}"/>
    <cellStyle name="Jegyzet 2_11.2" xfId="4238" xr:uid="{AAA8CDEA-CAD3-4D26-91CE-5BD003E0AF2B}"/>
    <cellStyle name="Jegyzet 3" xfId="4239" xr:uid="{BA341F2A-86FC-4322-9ABE-9E840BEE28DC}"/>
    <cellStyle name="Jegyzet 3 10" xfId="4240" xr:uid="{88649F0B-84B1-44F4-BA54-ADC52AC11943}"/>
    <cellStyle name="Jegyzet 3 10 2" xfId="4241" xr:uid="{CE4D2B13-FA1B-467F-97D7-AC10D1618361}"/>
    <cellStyle name="Jegyzet 3 10_11.2" xfId="4242" xr:uid="{79CD0C3B-3165-4A99-9501-7D34766484A3}"/>
    <cellStyle name="Jegyzet 3 11" xfId="4243" xr:uid="{444708C8-B91C-4548-88D0-1B1523F29B23}"/>
    <cellStyle name="Jegyzet 3 11 2" xfId="4244" xr:uid="{D002D777-D2B2-438D-B2C0-80EA288774CE}"/>
    <cellStyle name="Jegyzet 3 11_11.2" xfId="4245" xr:uid="{B1C5364E-3FD7-4E20-9456-3632224AA518}"/>
    <cellStyle name="Jegyzet 3 12" xfId="4246" xr:uid="{3625A549-7EE6-400E-8D6D-8B1D57203F8B}"/>
    <cellStyle name="Jegyzet 3 12 2" xfId="4247" xr:uid="{D8D0BBF5-4E93-4DC4-B7BE-F7EDB32AF747}"/>
    <cellStyle name="Jegyzet 3 12_11.2" xfId="4248" xr:uid="{53697A7A-3441-4A1D-874D-FA61D522B52F}"/>
    <cellStyle name="Jegyzet 3 13" xfId="4249" xr:uid="{4B5347F2-7D4C-4827-96F2-7AF959683314}"/>
    <cellStyle name="Jegyzet 3 13 2" xfId="4250" xr:uid="{556C5D4C-2AB1-420E-8141-196F32016E0A}"/>
    <cellStyle name="Jegyzet 3 13_11.2" xfId="4251" xr:uid="{1CDE64F6-0D1C-4E76-80CD-351F616D1995}"/>
    <cellStyle name="Jegyzet 3 14" xfId="4252" xr:uid="{9DB40C4A-D915-4AC3-9392-2949541C74BA}"/>
    <cellStyle name="Jegyzet 3 14 2" xfId="4253" xr:uid="{038E374A-69C7-4CD3-B55B-70118A451D1D}"/>
    <cellStyle name="Jegyzet 3 14_11.2" xfId="4254" xr:uid="{58278D48-24AB-4C90-AF18-C29C498975BD}"/>
    <cellStyle name="Jegyzet 3 15" xfId="4255" xr:uid="{3F8E776A-8E12-472A-9E67-3CCFDEF5CE09}"/>
    <cellStyle name="Jegyzet 3 2" xfId="4256" xr:uid="{427CCD8C-1F71-4800-BF84-D031BB3D2F6B}"/>
    <cellStyle name="Jegyzet 3 2 2" xfId="4257" xr:uid="{9C58FCB0-11E4-414E-8FC5-D80F3186A611}"/>
    <cellStyle name="Jegyzet 3 2_11.2" xfId="4258" xr:uid="{2C43FB6D-FC90-472C-905B-2FCC0A65E00A}"/>
    <cellStyle name="Jegyzet 3 3" xfId="4259" xr:uid="{B7D5CC51-00DE-4F1D-8C86-A95AFADDE433}"/>
    <cellStyle name="Jegyzet 3 3 2" xfId="4260" xr:uid="{81CC9E71-0008-4EC7-9A76-9C95EA32654A}"/>
    <cellStyle name="Jegyzet 3 3_11.2" xfId="4261" xr:uid="{8505A121-E0D7-4C92-B931-6A730DCBA937}"/>
    <cellStyle name="Jegyzet 3 4" xfId="4262" xr:uid="{0F97037B-09E2-4CA0-B2FC-9DF234E9D465}"/>
    <cellStyle name="Jegyzet 3 4 2" xfId="4263" xr:uid="{9B26873B-D69E-4407-8955-7698D87B3430}"/>
    <cellStyle name="Jegyzet 3 4_11.2" xfId="4264" xr:uid="{AA9075EB-1593-442C-8808-82EA6CFCD466}"/>
    <cellStyle name="Jegyzet 3 5" xfId="4265" xr:uid="{5131DED6-08A6-40EE-86D4-457B8755FD1D}"/>
    <cellStyle name="Jegyzet 3 5 2" xfId="4266" xr:uid="{5D133457-3B20-4574-8B48-7D9BA346B3B5}"/>
    <cellStyle name="Jegyzet 3 5_11.2" xfId="4267" xr:uid="{1613255A-FCAF-4CDC-B24B-E88673895319}"/>
    <cellStyle name="Jegyzet 3 6" xfId="4268" xr:uid="{87AE54A8-55F5-4B15-9385-0916AA75294A}"/>
    <cellStyle name="Jegyzet 3 6 2" xfId="4269" xr:uid="{0DC13684-B523-4449-9EFE-E2A68C51ED7C}"/>
    <cellStyle name="Jegyzet 3 6_11.2" xfId="4270" xr:uid="{E30F7C13-A71D-4927-85DD-F8B225A5820D}"/>
    <cellStyle name="Jegyzet 3 7" xfId="4271" xr:uid="{50760201-F9DD-4588-B931-F70DAB7EDADF}"/>
    <cellStyle name="Jegyzet 3 7 2" xfId="4272" xr:uid="{A53EE9F0-1631-429B-9123-6DF69E9E3643}"/>
    <cellStyle name="Jegyzet 3 7_11.2" xfId="4273" xr:uid="{ED99D787-074E-4B5E-8A6B-49A5E58DB686}"/>
    <cellStyle name="Jegyzet 3 8" xfId="4274" xr:uid="{94F9DC2B-F0B9-44E7-9E69-E7B28E3F2A36}"/>
    <cellStyle name="Jegyzet 3 8 2" xfId="4275" xr:uid="{629E5661-D511-4BC9-AE2D-2B646E3BCEBB}"/>
    <cellStyle name="Jegyzet 3 8_11.2" xfId="4276" xr:uid="{77FE9231-4B8B-43CB-B207-9564637BC454}"/>
    <cellStyle name="Jegyzet 3 9" xfId="4277" xr:uid="{1A775A15-078A-419D-82BF-14A65DA8A6B7}"/>
    <cellStyle name="Jegyzet 3 9 2" xfId="4278" xr:uid="{116D1D5B-619B-431D-8741-504CAB41E72F}"/>
    <cellStyle name="Jegyzet 3 9_11.2" xfId="4279" xr:uid="{20258418-B737-4084-B149-816455AC1357}"/>
    <cellStyle name="Jegyzet 3_11.2" xfId="4280" xr:uid="{594C5845-BF36-402A-A070-A076D1CAD94F}"/>
    <cellStyle name="Jegyzet 4" xfId="4281" xr:uid="{766AF428-304E-4F43-938C-A85DFE60DB83}"/>
    <cellStyle name="Jegyzet 4 10" xfId="4282" xr:uid="{A7C3B5E9-1A41-44B7-B62B-982A64D9BB94}"/>
    <cellStyle name="Jegyzet 4 10 2" xfId="4283" xr:uid="{EA1D3C22-922E-4589-9519-95ED402D4D4C}"/>
    <cellStyle name="Jegyzet 4 10_11.2" xfId="4284" xr:uid="{33278ACA-5FE8-4203-8756-50AD25C1307A}"/>
    <cellStyle name="Jegyzet 4 11" xfId="4285" xr:uid="{D5AA67D9-A1A0-4EDB-9671-1439760B661B}"/>
    <cellStyle name="Jegyzet 4 11 2" xfId="4286" xr:uid="{1B5871D1-2F19-4440-8EB2-CBE48C30945E}"/>
    <cellStyle name="Jegyzet 4 11_11.2" xfId="4287" xr:uid="{828708A8-96C6-42EE-88A3-DE268F9FBDE3}"/>
    <cellStyle name="Jegyzet 4 12" xfId="4288" xr:uid="{80A8EE4A-B04F-4CD3-8C82-45DFCE8B51B4}"/>
    <cellStyle name="Jegyzet 4 12 2" xfId="4289" xr:uid="{091D53C3-B46E-4674-832E-86D7BF6FBC1A}"/>
    <cellStyle name="Jegyzet 4 12_11.2" xfId="4290" xr:uid="{B24AC949-C93F-4420-A545-263AF8E5BFA4}"/>
    <cellStyle name="Jegyzet 4 13" xfId="4291" xr:uid="{8B29BA06-847A-47A4-B57D-734531774624}"/>
    <cellStyle name="Jegyzet 4 13 2" xfId="4292" xr:uid="{1F56DFDD-F224-4629-9F28-9A495C39223C}"/>
    <cellStyle name="Jegyzet 4 13_11.2" xfId="4293" xr:uid="{1BDC5F81-857D-47AC-B351-91EFA1684301}"/>
    <cellStyle name="Jegyzet 4 14" xfId="4294" xr:uid="{B003D6BA-3228-41BB-AB0C-D1BE332F03B8}"/>
    <cellStyle name="Jegyzet 4 14 2" xfId="4295" xr:uid="{73D8BC19-A19F-4E9F-ADF8-EB3C73F564F4}"/>
    <cellStyle name="Jegyzet 4 14_11.2" xfId="4296" xr:uid="{3BBF2E47-0159-4804-999B-658E37483396}"/>
    <cellStyle name="Jegyzet 4 15" xfId="4297" xr:uid="{06153DC4-8E16-458C-A53B-486076A64982}"/>
    <cellStyle name="Jegyzet 4 2" xfId="4298" xr:uid="{CCD5C937-AA8D-4A23-8CCB-F2A9EAFE6D1D}"/>
    <cellStyle name="Jegyzet 4 2 2" xfId="4299" xr:uid="{D5A47932-5EE9-4313-8DE4-5015BD867A0E}"/>
    <cellStyle name="Jegyzet 4 2_11.2" xfId="4300" xr:uid="{01A1752E-C0EE-4385-9BDD-72F7C02BC4A1}"/>
    <cellStyle name="Jegyzet 4 3" xfId="4301" xr:uid="{D35713A1-B0C6-4F9F-AB5E-8FB62388955C}"/>
    <cellStyle name="Jegyzet 4 3 2" xfId="4302" xr:uid="{7F45F480-0B36-4C09-A515-14945C199D7E}"/>
    <cellStyle name="Jegyzet 4 3_11.2" xfId="4303" xr:uid="{71F62131-8AFE-4256-A4B3-DCA13884C66A}"/>
    <cellStyle name="Jegyzet 4 4" xfId="4304" xr:uid="{893BF524-5DC2-4F8C-A428-AC74733A6B59}"/>
    <cellStyle name="Jegyzet 4 4 2" xfId="4305" xr:uid="{5EFE7DE0-3EB3-4E71-A8F6-223307412BF7}"/>
    <cellStyle name="Jegyzet 4 4_11.2" xfId="4306" xr:uid="{CD4300F0-320F-4D77-9D91-DED3C55B2B30}"/>
    <cellStyle name="Jegyzet 4 5" xfId="4307" xr:uid="{E119F153-8ED9-4514-A9A3-FABE694A2052}"/>
    <cellStyle name="Jegyzet 4 5 2" xfId="4308" xr:uid="{6ADAF0BE-2FE5-45A6-B08E-6B6BD7E9CC68}"/>
    <cellStyle name="Jegyzet 4 5_11.2" xfId="4309" xr:uid="{9823A771-994E-4E61-9C5F-230321FAC86B}"/>
    <cellStyle name="Jegyzet 4 6" xfId="4310" xr:uid="{3F9B8077-8F82-4596-8805-C4803E82457F}"/>
    <cellStyle name="Jegyzet 4 6 2" xfId="4311" xr:uid="{001670CA-B252-4248-A755-56FB68F465C3}"/>
    <cellStyle name="Jegyzet 4 6_11.2" xfId="4312" xr:uid="{8C9AC259-63AF-4663-A521-7640A6E0E2AC}"/>
    <cellStyle name="Jegyzet 4 7" xfId="4313" xr:uid="{EBACDD9A-059A-4C8D-B369-B83997B4FEF1}"/>
    <cellStyle name="Jegyzet 4 7 2" xfId="4314" xr:uid="{CE8F8D25-A69E-4750-8510-CC95A668006F}"/>
    <cellStyle name="Jegyzet 4 7_11.2" xfId="4315" xr:uid="{753A41F7-0A4A-4CD2-B852-730C8F0947E1}"/>
    <cellStyle name="Jegyzet 4 8" xfId="4316" xr:uid="{B3E2D340-B3B9-45C9-A188-1DF233E3D6A4}"/>
    <cellStyle name="Jegyzet 4 8 2" xfId="4317" xr:uid="{B204D99E-1DB9-427C-8BA5-3995EFC1EDB6}"/>
    <cellStyle name="Jegyzet 4 8_11.2" xfId="4318" xr:uid="{2C42C8F4-7166-4CC0-AC46-ABA979C856D8}"/>
    <cellStyle name="Jegyzet 4 9" xfId="4319" xr:uid="{5855AECB-B941-42F5-804B-E4BC1435240D}"/>
    <cellStyle name="Jegyzet 4 9 2" xfId="4320" xr:uid="{43C1CA03-3385-4554-86D3-4AFCEA51884E}"/>
    <cellStyle name="Jegyzet 4 9_11.2" xfId="4321" xr:uid="{19E253AC-D0A9-4EFA-99FA-0FB7163A4657}"/>
    <cellStyle name="Jegyzet 4_11.2" xfId="4322" xr:uid="{227081DB-BE13-461F-BC3D-10F964F163D9}"/>
    <cellStyle name="Jegyzet 5" xfId="4323" xr:uid="{06875126-2F1D-4B29-9E6C-E63927F5382D}"/>
    <cellStyle name="Jegyzet 5 10" xfId="4324" xr:uid="{84BBA849-89D3-46C4-A1AB-74F0EC94DA75}"/>
    <cellStyle name="Jegyzet 5 10 2" xfId="4325" xr:uid="{3B65E874-4906-4F59-8B92-A43FFB116D50}"/>
    <cellStyle name="Jegyzet 5 10_11.2" xfId="4326" xr:uid="{6685C16D-DBDC-4CC1-8110-322CA99115CF}"/>
    <cellStyle name="Jegyzet 5 11" xfId="4327" xr:uid="{22E25FF6-A7FA-4952-9B6B-875A7650694B}"/>
    <cellStyle name="Jegyzet 5 11 2" xfId="4328" xr:uid="{C21D5C11-D4F9-455B-8D30-9181B1F056AF}"/>
    <cellStyle name="Jegyzet 5 11_11.2" xfId="4329" xr:uid="{31C210DA-13C5-42F1-A6A9-CD48C2BEF916}"/>
    <cellStyle name="Jegyzet 5 12" xfId="4330" xr:uid="{4D97CF88-7480-4434-8CBB-7807E7EB0D19}"/>
    <cellStyle name="Jegyzet 5 12 2" xfId="4331" xr:uid="{13D63D02-4387-461C-BBD7-431F36ECB7FF}"/>
    <cellStyle name="Jegyzet 5 12_11.2" xfId="4332" xr:uid="{BE3B631B-C3AF-4E53-9512-171F2CED6072}"/>
    <cellStyle name="Jegyzet 5 13" xfId="4333" xr:uid="{99EDE360-1328-4B8F-AB1F-CA09203DBFE5}"/>
    <cellStyle name="Jegyzet 5 13 2" xfId="4334" xr:uid="{7E66A7D9-5EE0-4E78-B6F0-9793A03241ED}"/>
    <cellStyle name="Jegyzet 5 13_11.2" xfId="4335" xr:uid="{B13060AA-09C6-450E-8448-13F20532E873}"/>
    <cellStyle name="Jegyzet 5 14" xfId="4336" xr:uid="{D9C3BB98-D265-4F87-990F-09830D526807}"/>
    <cellStyle name="Jegyzet 5 14 2" xfId="4337" xr:uid="{D407B79B-6408-485E-8D91-AA9786BE9448}"/>
    <cellStyle name="Jegyzet 5 14_11.2" xfId="4338" xr:uid="{2DFAABCA-7D61-40E3-B182-1EF98FD6EFEC}"/>
    <cellStyle name="Jegyzet 5 15" xfId="4339" xr:uid="{FB6B0E82-838A-4356-9EF5-7F8382A28C44}"/>
    <cellStyle name="Jegyzet 5 2" xfId="4340" xr:uid="{A8FC11DB-8CD0-4DE7-84DC-A7BB00ED4BC6}"/>
    <cellStyle name="Jegyzet 5 2 2" xfId="4341" xr:uid="{22CD449F-9B84-4918-8512-A441206D5BAC}"/>
    <cellStyle name="Jegyzet 5 2_11.2" xfId="4342" xr:uid="{FA54C2E6-5A4A-4FFE-9C7F-9975D2C05820}"/>
    <cellStyle name="Jegyzet 5 3" xfId="4343" xr:uid="{6AA82E76-F05A-4BEF-AC92-97EF82925A65}"/>
    <cellStyle name="Jegyzet 5 3 2" xfId="4344" xr:uid="{447E8354-91AF-44DC-8D58-C6FB2A29E11B}"/>
    <cellStyle name="Jegyzet 5 3_11.2" xfId="4345" xr:uid="{DD2F0787-54D7-4CDF-9C4A-6F49173D74E9}"/>
    <cellStyle name="Jegyzet 5 4" xfId="4346" xr:uid="{51BEC3FA-5A15-4A37-B3B5-BDA016DECCB9}"/>
    <cellStyle name="Jegyzet 5 4 2" xfId="4347" xr:uid="{CE4AFA0F-00C3-4E51-AE9B-ED409328711E}"/>
    <cellStyle name="Jegyzet 5 4_11.2" xfId="4348" xr:uid="{21DD1D8E-606A-47E7-871F-5EFCBC644D13}"/>
    <cellStyle name="Jegyzet 5 5" xfId="4349" xr:uid="{64F4E927-19D8-4DFF-BB2D-4C0780D157B3}"/>
    <cellStyle name="Jegyzet 5 5 2" xfId="4350" xr:uid="{6FE87793-9705-4572-A1E6-DECFA4AFC9A2}"/>
    <cellStyle name="Jegyzet 5 5_11.2" xfId="4351" xr:uid="{4F0DE8B2-AE9C-4D24-BD76-0B401B985851}"/>
    <cellStyle name="Jegyzet 5 6" xfId="4352" xr:uid="{4F77C180-3B37-4AB0-8827-7C8E29441B9C}"/>
    <cellStyle name="Jegyzet 5 6 2" xfId="4353" xr:uid="{874AD6EA-897C-43A5-B4A6-42BCF2BDD9AC}"/>
    <cellStyle name="Jegyzet 5 6_11.2" xfId="4354" xr:uid="{9AF5A69B-13DF-4D43-83D0-2DD2FDDD51C8}"/>
    <cellStyle name="Jegyzet 5 7" xfId="4355" xr:uid="{3280594A-A3D4-4458-822D-240D92F0B038}"/>
    <cellStyle name="Jegyzet 5 7 2" xfId="4356" xr:uid="{1EEE5678-9AB3-40F0-90DC-8FF037BEC431}"/>
    <cellStyle name="Jegyzet 5 7_11.2" xfId="4357" xr:uid="{B82213FE-6A53-423C-893E-D01672FFA3BB}"/>
    <cellStyle name="Jegyzet 5 8" xfId="4358" xr:uid="{A4CCE185-0BC4-46AB-821C-EAC646D35198}"/>
    <cellStyle name="Jegyzet 5 8 2" xfId="4359" xr:uid="{0BA038C3-D527-42A1-BE98-813DAC86924C}"/>
    <cellStyle name="Jegyzet 5 8_11.2" xfId="4360" xr:uid="{F9AF3070-1F38-4DFD-B794-6946B9E23ED8}"/>
    <cellStyle name="Jegyzet 5 9" xfId="4361" xr:uid="{DAA5FFD9-3063-42BE-B527-5B0CE5AE2C42}"/>
    <cellStyle name="Jegyzet 5 9 2" xfId="4362" xr:uid="{37054DD3-0D44-4794-89BE-65210A798FDD}"/>
    <cellStyle name="Jegyzet 5 9_11.2" xfId="4363" xr:uid="{91270384-DE95-4581-94E0-F00119D558F2}"/>
    <cellStyle name="Jegyzet 5_11.2" xfId="4364" xr:uid="{28BF2AE2-2F6C-4235-BECA-6D21EB326347}"/>
    <cellStyle name="Jegyzet 6" xfId="4365" xr:uid="{8157327D-774C-4510-BAF3-BD14C0DCAEF2}"/>
    <cellStyle name="Jegyzet 6 10" xfId="4366" xr:uid="{04367DC2-DFA3-42AD-A30A-226C94C847AA}"/>
    <cellStyle name="Jegyzet 6 10 2" xfId="4367" xr:uid="{25AF5D63-89BE-4FBD-A960-351724DD6E57}"/>
    <cellStyle name="Jegyzet 6 10_11.2" xfId="4368" xr:uid="{C5178E01-440E-4EEE-9573-681429370C65}"/>
    <cellStyle name="Jegyzet 6 11" xfId="4369" xr:uid="{AA600FD7-AA46-4742-9400-0E04D85DE70B}"/>
    <cellStyle name="Jegyzet 6 11 2" xfId="4370" xr:uid="{B5FCD3C1-5422-449A-971B-2ECAC0A16001}"/>
    <cellStyle name="Jegyzet 6 11_11.2" xfId="4371" xr:uid="{ECB9287F-DC95-4FAB-8F04-597637CAB35A}"/>
    <cellStyle name="Jegyzet 6 12" xfId="4372" xr:uid="{5F18E1E9-CABB-4C5F-96DA-08BE8E52ADE2}"/>
    <cellStyle name="Jegyzet 6 12 2" xfId="4373" xr:uid="{BB9938A9-3A72-4A62-A94E-7AF1D2A824D3}"/>
    <cellStyle name="Jegyzet 6 12_11.2" xfId="4374" xr:uid="{8C32144D-8EC1-41ED-A2B4-609C48C084DF}"/>
    <cellStyle name="Jegyzet 6 13" xfId="4375" xr:uid="{2AD49E4E-3812-477C-BA5D-5A9C7D4113B5}"/>
    <cellStyle name="Jegyzet 6 13 2" xfId="4376" xr:uid="{DCE36373-795D-483B-BB27-15DA1E54C78B}"/>
    <cellStyle name="Jegyzet 6 13_11.2" xfId="4377" xr:uid="{D109D6C2-5E26-45B9-810C-C125103E4BC1}"/>
    <cellStyle name="Jegyzet 6 14" xfId="4378" xr:uid="{292AF927-2D3E-4F22-BB55-E6E81E6806C5}"/>
    <cellStyle name="Jegyzet 6 14 2" xfId="4379" xr:uid="{9BC25E10-8F90-4E4F-B7F1-EE9ED5DF4B34}"/>
    <cellStyle name="Jegyzet 6 14_11.2" xfId="4380" xr:uid="{F5D42535-01F5-491B-B80B-196901CDD3D6}"/>
    <cellStyle name="Jegyzet 6 15" xfId="4381" xr:uid="{EA62D03A-EF8B-4AD5-91A9-B71AC2902B5B}"/>
    <cellStyle name="Jegyzet 6 2" xfId="4382" xr:uid="{CF45DCE9-F87A-4808-AB11-B6451F3FDEC1}"/>
    <cellStyle name="Jegyzet 6 2 2" xfId="4383" xr:uid="{35561D14-CF6D-4DF7-9FE7-3250F29628D2}"/>
    <cellStyle name="Jegyzet 6 2_11.2" xfId="4384" xr:uid="{0D5FA52C-3C8F-4977-AFA6-F021C466B084}"/>
    <cellStyle name="Jegyzet 6 3" xfId="4385" xr:uid="{5053B4AB-B63C-4121-8973-709AE7A1E808}"/>
    <cellStyle name="Jegyzet 6 3 2" xfId="4386" xr:uid="{0796FEB9-A8CF-4265-949E-F138EC814D9F}"/>
    <cellStyle name="Jegyzet 6 3_11.2" xfId="4387" xr:uid="{01F4D945-5EA6-4839-B118-24940E2756FD}"/>
    <cellStyle name="Jegyzet 6 4" xfId="4388" xr:uid="{E306C3B4-28E8-406C-8FF3-8F1EF03400F6}"/>
    <cellStyle name="Jegyzet 6 4 2" xfId="4389" xr:uid="{7FC45C3E-2797-42B8-8A93-717FC896C794}"/>
    <cellStyle name="Jegyzet 6 4_11.2" xfId="4390" xr:uid="{622E3061-70EF-417B-A007-619896562DA8}"/>
    <cellStyle name="Jegyzet 6 5" xfId="4391" xr:uid="{BBF3CA50-1C0E-4322-9304-FAF73E2B763D}"/>
    <cellStyle name="Jegyzet 6 5 2" xfId="4392" xr:uid="{3C097A7B-A94E-4754-A1F0-608BD3F255C9}"/>
    <cellStyle name="Jegyzet 6 5_11.2" xfId="4393" xr:uid="{88A1A167-455B-4C1A-81C8-059964EEB8E0}"/>
    <cellStyle name="Jegyzet 6 6" xfId="4394" xr:uid="{7B14053E-09B8-4F7F-B819-62ACA741D411}"/>
    <cellStyle name="Jegyzet 6 6 2" xfId="4395" xr:uid="{C783F919-E6B1-4C21-BCF7-1BEDCF053A6C}"/>
    <cellStyle name="Jegyzet 6 6_11.2" xfId="4396" xr:uid="{3C8504F9-8103-44A5-BECC-9FF69A8AF20A}"/>
    <cellStyle name="Jegyzet 6 7" xfId="4397" xr:uid="{39540461-75F8-4998-9EC0-D78D8854E3E4}"/>
    <cellStyle name="Jegyzet 6 7 2" xfId="4398" xr:uid="{85A28D1E-575A-4487-91F3-1DDE1CF69D82}"/>
    <cellStyle name="Jegyzet 6 7_11.2" xfId="4399" xr:uid="{C3DAA55D-9CE3-4952-A300-2C5196168E13}"/>
    <cellStyle name="Jegyzet 6 8" xfId="4400" xr:uid="{AFFDA0E3-BBFF-4F76-8826-24DAC434FA3B}"/>
    <cellStyle name="Jegyzet 6 8 2" xfId="4401" xr:uid="{E153E21E-EC41-4196-A831-77F4C7A87923}"/>
    <cellStyle name="Jegyzet 6 8_11.2" xfId="4402" xr:uid="{ADA537CC-837C-46DC-B310-2366B8CDD478}"/>
    <cellStyle name="Jegyzet 6 9" xfId="4403" xr:uid="{DB0B4E8E-1BB7-4E8E-9750-670A20050085}"/>
    <cellStyle name="Jegyzet 6 9 2" xfId="4404" xr:uid="{AFD52062-6A17-42F7-A9CF-C9B53755F409}"/>
    <cellStyle name="Jegyzet 6 9_11.2" xfId="4405" xr:uid="{0D625B81-F887-4347-8F0F-8FA45E53B176}"/>
    <cellStyle name="Jegyzet 6_11.2" xfId="4406" xr:uid="{5097062F-B3DB-4C69-8DEB-0E8659E1FBA7}"/>
    <cellStyle name="Jegyzet 7" xfId="4407" xr:uid="{EF21FBE1-DBA2-4EFE-BE83-BF5C06364ACE}"/>
    <cellStyle name="Jegyzet 7 10" xfId="4408" xr:uid="{504A55C6-C695-401A-B9DE-713271A1797C}"/>
    <cellStyle name="Jegyzet 7 10 2" xfId="4409" xr:uid="{038BB6CD-8E3F-425C-93D9-FCB239951580}"/>
    <cellStyle name="Jegyzet 7 10_11.2" xfId="4410" xr:uid="{B12DA470-2ADD-48B1-9D23-F3C36742A0FC}"/>
    <cellStyle name="Jegyzet 7 11" xfId="4411" xr:uid="{B359E0A8-E240-45A3-94DD-9B63ED4A783D}"/>
    <cellStyle name="Jegyzet 7 11 2" xfId="4412" xr:uid="{C7C4BC16-2713-45A7-A10B-906FB34B6E50}"/>
    <cellStyle name="Jegyzet 7 11_11.2" xfId="4413" xr:uid="{744DEA58-7A2E-49AF-8A1F-08D6CCFF0854}"/>
    <cellStyle name="Jegyzet 7 12" xfId="4414" xr:uid="{B2D8E949-3A99-450C-B705-FFA782AF88A4}"/>
    <cellStyle name="Jegyzet 7 12 2" xfId="4415" xr:uid="{4511B4A8-E2A5-4140-B1FB-1FFE015E9DAF}"/>
    <cellStyle name="Jegyzet 7 12_11.2" xfId="4416" xr:uid="{E5A67713-DF80-4B17-959B-4A38FAD8A16C}"/>
    <cellStyle name="Jegyzet 7 13" xfId="4417" xr:uid="{A27CED79-00AE-4E7D-99C7-9BDD4E8A6104}"/>
    <cellStyle name="Jegyzet 7 13 2" xfId="4418" xr:uid="{ADD1B435-AECE-4749-90B5-20429FE3B607}"/>
    <cellStyle name="Jegyzet 7 13_11.2" xfId="4419" xr:uid="{BD82A564-2115-49B3-8BDF-D7AF5250FA80}"/>
    <cellStyle name="Jegyzet 7 14" xfId="4420" xr:uid="{EDF1CCA4-BF28-4799-8245-C30479BA765A}"/>
    <cellStyle name="Jegyzet 7 14 2" xfId="4421" xr:uid="{8BF924AA-8BDC-4875-B291-36788EE3859E}"/>
    <cellStyle name="Jegyzet 7 14_11.2" xfId="4422" xr:uid="{C61D1B30-5E6C-4807-8095-D21854C14DCD}"/>
    <cellStyle name="Jegyzet 7 15" xfId="4423" xr:uid="{F1B9A94F-A30B-428B-B817-E44B4EDBAE94}"/>
    <cellStyle name="Jegyzet 7 2" xfId="4424" xr:uid="{6AD80115-804D-4B93-807D-FCC0CE711210}"/>
    <cellStyle name="Jegyzet 7 2 2" xfId="4425" xr:uid="{8E8786B5-C1AC-46C1-BA61-FBFC3158E343}"/>
    <cellStyle name="Jegyzet 7 2_11.2" xfId="4426" xr:uid="{BEB48953-339B-4AE7-8C91-679531E30CEB}"/>
    <cellStyle name="Jegyzet 7 3" xfId="4427" xr:uid="{29884B6E-874D-49E2-AAA6-02729320994A}"/>
    <cellStyle name="Jegyzet 7 3 2" xfId="4428" xr:uid="{2CD4268A-5E31-4BAA-89A2-DF098EFD12E6}"/>
    <cellStyle name="Jegyzet 7 3_11.2" xfId="4429" xr:uid="{5D3986CB-ADE8-4829-A53D-3FDEF560F787}"/>
    <cellStyle name="Jegyzet 7 4" xfId="4430" xr:uid="{2016F638-65B1-4ABD-8503-BABAD6FF17D8}"/>
    <cellStyle name="Jegyzet 7 4 2" xfId="4431" xr:uid="{91FF3321-8198-4CC9-874D-AB62C26E8E9A}"/>
    <cellStyle name="Jegyzet 7 4_11.2" xfId="4432" xr:uid="{494E023C-2007-4EB2-9BC1-49CB0DF7F218}"/>
    <cellStyle name="Jegyzet 7 5" xfId="4433" xr:uid="{35AFCAF1-255C-492B-B211-52FADBC46C82}"/>
    <cellStyle name="Jegyzet 7 5 2" xfId="4434" xr:uid="{07BA3758-FF52-45A7-B2BD-8A339995C977}"/>
    <cellStyle name="Jegyzet 7 5_11.2" xfId="4435" xr:uid="{B121D845-ACD1-421D-BA45-BCBBD3C06481}"/>
    <cellStyle name="Jegyzet 7 6" xfId="4436" xr:uid="{60D67A89-CA3D-4EA2-8795-A7F0C0FA649D}"/>
    <cellStyle name="Jegyzet 7 6 2" xfId="4437" xr:uid="{D4790655-6A3C-4970-B05F-A3DD2D319C7E}"/>
    <cellStyle name="Jegyzet 7 6_11.2" xfId="4438" xr:uid="{E38A7769-1866-4779-A25D-7EE1DF6EA873}"/>
    <cellStyle name="Jegyzet 7 7" xfId="4439" xr:uid="{143192D8-AF6E-40D0-B699-0BE6FD76B393}"/>
    <cellStyle name="Jegyzet 7 7 2" xfId="4440" xr:uid="{5937B382-5897-4A47-A92C-E42BC5847A96}"/>
    <cellStyle name="Jegyzet 7 7_11.2" xfId="4441" xr:uid="{624A1DC0-275F-466D-AAD4-782CC426AB2D}"/>
    <cellStyle name="Jegyzet 7 8" xfId="4442" xr:uid="{88CCC188-28AC-4E6D-9ADD-EE17577A4520}"/>
    <cellStyle name="Jegyzet 7 8 2" xfId="4443" xr:uid="{B56CA6F7-2F9C-4DE2-A07A-B0DEABCD8828}"/>
    <cellStyle name="Jegyzet 7 8_11.2" xfId="4444" xr:uid="{3DEA63E1-5788-4E3F-A8A2-44259C62F76C}"/>
    <cellStyle name="Jegyzet 7 9" xfId="4445" xr:uid="{6C852C46-19BB-4662-BF75-14027397E447}"/>
    <cellStyle name="Jegyzet 7 9 2" xfId="4446" xr:uid="{6794CFFA-F6DF-41E8-B730-5B58B398A655}"/>
    <cellStyle name="Jegyzet 7 9_11.2" xfId="4447" xr:uid="{0072743E-5E7E-4FD5-858C-38A35F141B51}"/>
    <cellStyle name="Jegyzet 7_11.2" xfId="4448" xr:uid="{83C9A4C5-D456-4A29-BBE9-6F1F3C5CFFC9}"/>
    <cellStyle name="Jegyzet 8" xfId="4449" xr:uid="{39D51863-B13F-43E9-85B2-807A84FFDAC8}"/>
    <cellStyle name="Jegyzet 8 2" xfId="4450" xr:uid="{41AA9ED8-62D9-426C-9E32-04176D5C6C73}"/>
    <cellStyle name="Jegyzet 8_11.2" xfId="4451" xr:uid="{79468363-3D19-47F5-8A07-4A2A89F077A2}"/>
    <cellStyle name="Jegyzet 9" xfId="4452" xr:uid="{605A55A7-DCB8-4CCA-8E16-BEA7D8C42372}"/>
    <cellStyle name="Jegyzet 9 2" xfId="4453" xr:uid="{311D9D8F-AE95-4FC7-88B8-7A17094D41D5}"/>
    <cellStyle name="Jegyzet 9_11.2" xfId="4454" xr:uid="{C90F20BF-C213-4710-9B57-A4E71BEF6BE0}"/>
    <cellStyle name="Jegyzet_11.2" xfId="4455" xr:uid="{75AED54A-90E8-4D08-B2B8-2972FB63B4AD}"/>
    <cellStyle name="Jelölőszín (1)" xfId="4456" xr:uid="{E52F2668-BCE7-44CF-BC4C-5B737C207C63}"/>
    <cellStyle name="Jelölőszín (2)" xfId="4457" xr:uid="{74D419F1-7482-4CAD-A694-BC8929D02329}"/>
    <cellStyle name="Jelölőszín (3)" xfId="4458" xr:uid="{E5B990DE-3D1B-4053-8735-660F6D2D5469}"/>
    <cellStyle name="Jelölőszín (4)" xfId="4459" xr:uid="{4A597092-39E8-4D11-9BAF-38D69E0C5108}"/>
    <cellStyle name="Jelölőszín (5)" xfId="4460" xr:uid="{7247D0A1-DEBB-41D6-807F-A6A93AA1110D}"/>
    <cellStyle name="Jelölőszín (6)" xfId="4461" xr:uid="{482A4BA2-F2B5-4860-A57C-4C27FF9B7D1C}"/>
    <cellStyle name="Jó" xfId="4462" xr:uid="{29029737-6C54-425A-BFA3-273C9F7877D2}"/>
    <cellStyle name="Kimenet" xfId="4463" xr:uid="{592CB6FC-F1EA-4A76-80F4-056EFA9859DA}"/>
    <cellStyle name="Kimenet 2" xfId="4464" xr:uid="{07D98B13-18D4-4237-8540-3F24AA134AC9}"/>
    <cellStyle name="Kimenet 2 10" xfId="4465" xr:uid="{90661E7A-546D-4D1E-83F7-534DAF1E3830}"/>
    <cellStyle name="Kimenet 2 10 2" xfId="4466" xr:uid="{CA099ED8-1375-46F2-A91F-5ADCCA99C45B}"/>
    <cellStyle name="Kimenet 2 10_11.2" xfId="4467" xr:uid="{9FF70723-6FF4-4B1A-9390-BB8765194200}"/>
    <cellStyle name="Kimenet 2 11" xfId="4468" xr:uid="{02722837-68FC-43A7-8336-99D8C46AF86C}"/>
    <cellStyle name="Kimenet 2 11 2" xfId="4469" xr:uid="{B244BACA-9EEB-4AF8-89A4-7FAC1EE1927C}"/>
    <cellStyle name="Kimenet 2 11_11.2" xfId="4470" xr:uid="{69C5C8E5-ABA4-40AE-8006-40C99D9D270E}"/>
    <cellStyle name="Kimenet 2 12" xfId="4471" xr:uid="{9AF020A8-7B8E-4159-8776-19EA67504974}"/>
    <cellStyle name="Kimenet 2 12 2" xfId="4472" xr:uid="{8061ED7F-8819-4C19-9A25-A70978C5FDDC}"/>
    <cellStyle name="Kimenet 2 12_11.2" xfId="4473" xr:uid="{C015E347-FE2A-413F-A049-26A6553EC359}"/>
    <cellStyle name="Kimenet 2 13" xfId="4474" xr:uid="{D18449C5-784F-430D-9F8D-A84C259EA0EC}"/>
    <cellStyle name="Kimenet 2 13 2" xfId="4475" xr:uid="{68FBAADC-777C-4C63-B554-061EAAF74FAF}"/>
    <cellStyle name="Kimenet 2 13_11.2" xfId="4476" xr:uid="{D2C0CCC0-FD4A-49DF-9DC3-20FE579F3B90}"/>
    <cellStyle name="Kimenet 2 14" xfId="4477" xr:uid="{450D3C9F-7039-4C86-9E4A-C52EB5506F20}"/>
    <cellStyle name="Kimenet 2 14 2" xfId="4478" xr:uid="{FC54501C-6C05-48DA-9A36-385D52479889}"/>
    <cellStyle name="Kimenet 2 14_11.2" xfId="4479" xr:uid="{728BC4D9-EE95-45F1-B356-423330FA59D2}"/>
    <cellStyle name="Kimenet 2 15" xfId="4480" xr:uid="{944204DC-8204-48EA-9BC9-FBE62C58D89D}"/>
    <cellStyle name="Kimenet 2 2" xfId="4481" xr:uid="{E86A07AF-C4E2-4139-8D9E-902C05B54403}"/>
    <cellStyle name="Kimenet 2 2 2" xfId="4482" xr:uid="{44CFB1E0-FE24-492F-AE18-17EAA781F34C}"/>
    <cellStyle name="Kimenet 2 2_11.2" xfId="4483" xr:uid="{35F268E0-DF9A-4CFE-ABCE-1E064E283C3C}"/>
    <cellStyle name="Kimenet 2 3" xfId="4484" xr:uid="{946A2202-05E9-4E41-992C-D97F1590F34A}"/>
    <cellStyle name="Kimenet 2 3 2" xfId="4485" xr:uid="{D69F1FAB-5F97-4206-A130-F8A0426DC229}"/>
    <cellStyle name="Kimenet 2 3_11.2" xfId="4486" xr:uid="{00AE17FF-6F94-4BAD-8A27-A9C37731A6AC}"/>
    <cellStyle name="Kimenet 2 4" xfId="4487" xr:uid="{786AC41A-AA66-4F98-9014-F1275A17CFD1}"/>
    <cellStyle name="Kimenet 2 4 2" xfId="4488" xr:uid="{FC9547A8-3D15-43F8-ADFF-277D7CF1C998}"/>
    <cellStyle name="Kimenet 2 4_11.2" xfId="4489" xr:uid="{7B888BB8-9FF5-4D86-9F07-2742702FABB4}"/>
    <cellStyle name="Kimenet 2 5" xfId="4490" xr:uid="{0C82CF1D-BEF2-4677-BFE6-23ABFBD053BB}"/>
    <cellStyle name="Kimenet 2 5 2" xfId="4491" xr:uid="{46EFE477-736A-431A-9F6B-E45FAEDC1AC5}"/>
    <cellStyle name="Kimenet 2 5_11.2" xfId="4492" xr:uid="{5F79C372-E51D-4CAC-9ECD-E8FC301EF0A0}"/>
    <cellStyle name="Kimenet 2 6" xfId="4493" xr:uid="{9A665648-B59E-4FFD-A419-FD8080D64904}"/>
    <cellStyle name="Kimenet 2 6 2" xfId="4494" xr:uid="{04C36FD6-14D9-480A-9F7D-A7B580A5F985}"/>
    <cellStyle name="Kimenet 2 6_11.2" xfId="4495" xr:uid="{BCFCD3CF-186B-4F9D-81BA-30A96FC979AD}"/>
    <cellStyle name="Kimenet 2 7" xfId="4496" xr:uid="{3DE6D178-9F8A-4B50-94F1-09AC7A8175AA}"/>
    <cellStyle name="Kimenet 2 7 2" xfId="4497" xr:uid="{280466E6-13E0-4B1A-AF4C-4BFC540392FD}"/>
    <cellStyle name="Kimenet 2 7_11.2" xfId="4498" xr:uid="{6D72DB1C-9A88-468E-B159-B6085D8EECB1}"/>
    <cellStyle name="Kimenet 2 8" xfId="4499" xr:uid="{E0988DE8-5E74-43D7-B7F0-C221D34889A3}"/>
    <cellStyle name="Kimenet 2 8 2" xfId="4500" xr:uid="{FE3EB654-D186-4F3E-AD3B-30C63A5B9E68}"/>
    <cellStyle name="Kimenet 2 8_11.2" xfId="4501" xr:uid="{1D23E517-06B7-4E8A-AD2D-279F911A848A}"/>
    <cellStyle name="Kimenet 2 9" xfId="4502" xr:uid="{21AFCAFB-7203-400C-818E-76AA3DF43A16}"/>
    <cellStyle name="Kimenet 2 9 2" xfId="4503" xr:uid="{14BB7B62-E895-4478-BE03-11845FA53AC6}"/>
    <cellStyle name="Kimenet 2 9_11.2" xfId="4504" xr:uid="{D25A1E39-8DC6-4830-B524-CCC52814D728}"/>
    <cellStyle name="Kimenet 2_11.2" xfId="4505" xr:uid="{A03611FE-C9A1-4987-9069-239B6E3D544F}"/>
    <cellStyle name="Kimenet 3" xfId="4506" xr:uid="{36F07B3E-CF28-490E-BF70-C4C86293D839}"/>
    <cellStyle name="Kimenet 3 10" xfId="4507" xr:uid="{80A4EA83-7452-4C8E-A2D1-FB2384E5F1EB}"/>
    <cellStyle name="Kimenet 3 10 2" xfId="4508" xr:uid="{AADB8B25-194B-46C1-AD8E-5B5A6927153C}"/>
    <cellStyle name="Kimenet 3 10_11.2" xfId="4509" xr:uid="{4CD838DA-F644-4794-9F6A-FBA3EC45B21B}"/>
    <cellStyle name="Kimenet 3 11" xfId="4510" xr:uid="{7E127070-6455-482F-87C2-D5D71A39B579}"/>
    <cellStyle name="Kimenet 3 11 2" xfId="4511" xr:uid="{BF7E76FC-9835-44A0-8DB4-9D9C1E8F1E0A}"/>
    <cellStyle name="Kimenet 3 11_11.2" xfId="4512" xr:uid="{7A90AC43-4D9B-4C57-9152-CC8E43CBD6A4}"/>
    <cellStyle name="Kimenet 3 12" xfId="4513" xr:uid="{BE5AC371-2AF9-47BF-ADD2-4735169653B5}"/>
    <cellStyle name="Kimenet 3 12 2" xfId="4514" xr:uid="{297D5C0A-5C74-42CD-BB02-4DB31147BC46}"/>
    <cellStyle name="Kimenet 3 12_11.2" xfId="4515" xr:uid="{0C0848D3-44B8-4090-BF28-29D7367D5A31}"/>
    <cellStyle name="Kimenet 3 13" xfId="4516" xr:uid="{2E057FE3-C1E8-4B84-9968-E23D4859797A}"/>
    <cellStyle name="Kimenet 3 13 2" xfId="4517" xr:uid="{FF75374C-D88F-4659-A330-83A91CEDBB82}"/>
    <cellStyle name="Kimenet 3 13_11.2" xfId="4518" xr:uid="{BC9C3AC6-AB14-4213-A08E-2B8593A3B1C6}"/>
    <cellStyle name="Kimenet 3 14" xfId="4519" xr:uid="{35C04221-E426-4D16-A220-EAB8DF15825B}"/>
    <cellStyle name="Kimenet 3 14 2" xfId="4520" xr:uid="{836CE057-4620-48DD-AE68-77AFC6A79350}"/>
    <cellStyle name="Kimenet 3 14_11.2" xfId="4521" xr:uid="{9B13F72A-63CD-4B34-9963-6B92C88BB6C3}"/>
    <cellStyle name="Kimenet 3 15" xfId="4522" xr:uid="{48C864FE-4503-4A61-95CF-E5F09A471370}"/>
    <cellStyle name="Kimenet 3 2" xfId="4523" xr:uid="{1896839F-C52C-46EF-9700-17864BDAC452}"/>
    <cellStyle name="Kimenet 3 2 2" xfId="4524" xr:uid="{3CEE5404-E04E-4695-84DB-60442888EDA8}"/>
    <cellStyle name="Kimenet 3 2_11.2" xfId="4525" xr:uid="{FFDCF7F3-25D2-4C11-8BF5-BF4B09B49CDA}"/>
    <cellStyle name="Kimenet 3 3" xfId="4526" xr:uid="{CE7E2B9D-AC7A-4439-9E0F-350064820C84}"/>
    <cellStyle name="Kimenet 3 3 2" xfId="4527" xr:uid="{0F8C5295-674C-49D6-A6E6-6D05387E4DFC}"/>
    <cellStyle name="Kimenet 3 3_11.2" xfId="4528" xr:uid="{66454197-0F5A-4704-8BA2-935A7AD685F3}"/>
    <cellStyle name="Kimenet 3 4" xfId="4529" xr:uid="{C15187DA-12D7-4B12-967D-D12ABD7B5213}"/>
    <cellStyle name="Kimenet 3 4 2" xfId="4530" xr:uid="{31040991-D267-4F01-B4F3-8B240BF6E607}"/>
    <cellStyle name="Kimenet 3 4_11.2" xfId="4531" xr:uid="{37807C5A-F5BA-4F9D-89F2-4F89F3383F38}"/>
    <cellStyle name="Kimenet 3 5" xfId="4532" xr:uid="{E8B59958-02E9-4420-98DE-F6FF841267CD}"/>
    <cellStyle name="Kimenet 3 5 2" xfId="4533" xr:uid="{5C89C7CD-04F2-48C4-BBFF-3A3DDF7EDA4C}"/>
    <cellStyle name="Kimenet 3 5_11.2" xfId="4534" xr:uid="{1ED4370D-9D54-43CA-AF21-D424FCE9C669}"/>
    <cellStyle name="Kimenet 3 6" xfId="4535" xr:uid="{8B45D060-606C-47AA-AF94-A85A4609CB4D}"/>
    <cellStyle name="Kimenet 3 6 2" xfId="4536" xr:uid="{D62B27FD-3A3A-429F-9617-4161EE0F8E39}"/>
    <cellStyle name="Kimenet 3 6_11.2" xfId="4537" xr:uid="{B6AD9CF9-59BC-4701-B500-5A9BAA7FF38B}"/>
    <cellStyle name="Kimenet 3 7" xfId="4538" xr:uid="{2CF488F5-64D3-4C5E-B572-CA74A320E671}"/>
    <cellStyle name="Kimenet 3 7 2" xfId="4539" xr:uid="{F31DEFD2-5468-4E9C-8D8A-B722B4A41210}"/>
    <cellStyle name="Kimenet 3 7_11.2" xfId="4540" xr:uid="{97C316E7-B28F-4743-9FA2-C4B089C75992}"/>
    <cellStyle name="Kimenet 3 8" xfId="4541" xr:uid="{3CBFBD18-23E4-45CC-83C2-4523436558FE}"/>
    <cellStyle name="Kimenet 3 8 2" xfId="4542" xr:uid="{CEFDC7EE-C981-4A0E-8C9E-09FE0C62067D}"/>
    <cellStyle name="Kimenet 3 8_11.2" xfId="4543" xr:uid="{51D0FABF-5307-4002-939E-BC5FFD3044EC}"/>
    <cellStyle name="Kimenet 3 9" xfId="4544" xr:uid="{F958EDEA-912D-4CB2-828A-3894BD8CDEA5}"/>
    <cellStyle name="Kimenet 3 9 2" xfId="4545" xr:uid="{DCAA2127-30A6-4CB0-81CC-2DCC10AEE84C}"/>
    <cellStyle name="Kimenet 3 9_11.2" xfId="4546" xr:uid="{60DE7ECB-30C8-4C63-A467-91BC162A3ABD}"/>
    <cellStyle name="Kimenet 3_11.2" xfId="4547" xr:uid="{5017E657-68F6-4130-A360-B73846717699}"/>
    <cellStyle name="Kimenet 4" xfId="4548" xr:uid="{0B3FC28C-3007-40FD-BF60-BD2BDED37BBA}"/>
    <cellStyle name="Kimenet 4 10" xfId="4549" xr:uid="{CC8A3513-893D-47AF-9787-52148F2FDFFE}"/>
    <cellStyle name="Kimenet 4 10 2" xfId="4550" xr:uid="{815D05A5-7111-4097-B6AD-CFAD6208151C}"/>
    <cellStyle name="Kimenet 4 10_11.2" xfId="4551" xr:uid="{5F81DB39-F847-4D20-91F1-363902526B02}"/>
    <cellStyle name="Kimenet 4 11" xfId="4552" xr:uid="{A544C8FB-2DFC-4487-A4A7-CBC36B8AD4DB}"/>
    <cellStyle name="Kimenet 4 11 2" xfId="4553" xr:uid="{ABB6BB63-37FB-4983-9C62-50970595B906}"/>
    <cellStyle name="Kimenet 4 11_11.2" xfId="4554" xr:uid="{9A65CAA8-9ACB-4901-B155-80A6E0144581}"/>
    <cellStyle name="Kimenet 4 12" xfId="4555" xr:uid="{B9C24712-B4AE-46B5-B224-F68CAE6859EF}"/>
    <cellStyle name="Kimenet 4 12 2" xfId="4556" xr:uid="{56E52767-DEFB-4585-B087-7C2FDA65C03F}"/>
    <cellStyle name="Kimenet 4 12_11.2" xfId="4557" xr:uid="{03C2D275-D848-4833-8477-ADB157045DFC}"/>
    <cellStyle name="Kimenet 4 13" xfId="4558" xr:uid="{87C22103-DA68-4DCD-92B5-56FA50F352A7}"/>
    <cellStyle name="Kimenet 4 13 2" xfId="4559" xr:uid="{D1835FE7-50DD-4477-B97E-5180E894E289}"/>
    <cellStyle name="Kimenet 4 13_11.2" xfId="4560" xr:uid="{79A52340-78B3-441A-99D5-6EAA8C928B24}"/>
    <cellStyle name="Kimenet 4 14" xfId="4561" xr:uid="{978B0D1B-0997-4A16-9F98-6305AD258B4C}"/>
    <cellStyle name="Kimenet 4 14 2" xfId="4562" xr:uid="{45FE8594-49C4-4505-8B70-1BEAF0B45CC0}"/>
    <cellStyle name="Kimenet 4 14_11.2" xfId="4563" xr:uid="{C8135081-0A5B-4BEC-8A53-F10A1BA0FB4F}"/>
    <cellStyle name="Kimenet 4 15" xfId="4564" xr:uid="{2640CFED-8703-4667-BE08-AE63886CAE54}"/>
    <cellStyle name="Kimenet 4 2" xfId="4565" xr:uid="{D62A0BC2-063E-4179-8E1A-C4CD2BD5649B}"/>
    <cellStyle name="Kimenet 4 2 2" xfId="4566" xr:uid="{629478D7-119E-415D-A29C-BAEE6C9EAC83}"/>
    <cellStyle name="Kimenet 4 2_11.2" xfId="4567" xr:uid="{AD9E8682-CB75-417E-8CD9-0B41305510E1}"/>
    <cellStyle name="Kimenet 4 3" xfId="4568" xr:uid="{BB27BCB5-1435-41E8-962A-1423AF65798B}"/>
    <cellStyle name="Kimenet 4 3 2" xfId="4569" xr:uid="{010AF055-208D-498E-A2A1-FB8C925D5E62}"/>
    <cellStyle name="Kimenet 4 3_11.2" xfId="4570" xr:uid="{FDE6FEAB-B5AF-4291-AF28-70953E6CAE4F}"/>
    <cellStyle name="Kimenet 4 4" xfId="4571" xr:uid="{9A96290A-1844-432D-9527-F6CEEF24EA81}"/>
    <cellStyle name="Kimenet 4 4 2" xfId="4572" xr:uid="{A2C7543B-49BE-4180-A615-7EA6DA6EA3C5}"/>
    <cellStyle name="Kimenet 4 4_11.2" xfId="4573" xr:uid="{CF807EA1-D9E8-41F3-8A47-452E7721B662}"/>
    <cellStyle name="Kimenet 4 5" xfId="4574" xr:uid="{2A04EA30-D880-44FB-B048-74AC3C88BF34}"/>
    <cellStyle name="Kimenet 4 5 2" xfId="4575" xr:uid="{80A36E50-5A4D-4EE5-A299-58880D4A31AF}"/>
    <cellStyle name="Kimenet 4 5_11.2" xfId="4576" xr:uid="{5F39A3C6-5FA5-4A19-9E27-0A66EF5F8D1F}"/>
    <cellStyle name="Kimenet 4 6" xfId="4577" xr:uid="{54E662A2-6497-4892-B33C-16E24CCF6512}"/>
    <cellStyle name="Kimenet 4 6 2" xfId="4578" xr:uid="{A6360F61-BDC9-4E57-A1F6-A09678984265}"/>
    <cellStyle name="Kimenet 4 6_11.2" xfId="4579" xr:uid="{47BB3AEC-6E08-4C21-A616-F9D1AB4399DC}"/>
    <cellStyle name="Kimenet 4 7" xfId="4580" xr:uid="{37794F47-6DBE-423E-920A-2B05B234252C}"/>
    <cellStyle name="Kimenet 4 7 2" xfId="4581" xr:uid="{64FFBFEF-9F4A-412A-8159-44788C37D34D}"/>
    <cellStyle name="Kimenet 4 7_11.2" xfId="4582" xr:uid="{C3517B23-42AA-45C9-86C8-1C0EC57EF2BA}"/>
    <cellStyle name="Kimenet 4 8" xfId="4583" xr:uid="{BE51B446-1724-4A52-8A54-7E0AF52288BD}"/>
    <cellStyle name="Kimenet 4 8 2" xfId="4584" xr:uid="{1AFBC21C-0798-4354-99E7-0981F3BDF8E6}"/>
    <cellStyle name="Kimenet 4 8_11.2" xfId="4585" xr:uid="{6A8A85D1-6B9B-40B4-A270-94F10B8191DF}"/>
    <cellStyle name="Kimenet 4 9" xfId="4586" xr:uid="{4442B9DA-EB69-4CBC-9E72-54CAFE32DF61}"/>
    <cellStyle name="Kimenet 4 9 2" xfId="4587" xr:uid="{FDD93BBE-B6E2-43CB-ABD1-C2906E90BEE0}"/>
    <cellStyle name="Kimenet 4 9_11.2" xfId="4588" xr:uid="{194B7812-DB48-44D6-A246-44F1C43A8958}"/>
    <cellStyle name="Kimenet 4_11.2" xfId="4589" xr:uid="{7AD2D1E6-8053-47BC-A4B9-D2DB223AEA16}"/>
    <cellStyle name="Kimenet 5" xfId="4590" xr:uid="{49C72155-58DF-4157-A5DC-777CC677F8E9}"/>
    <cellStyle name="Kimenet 5 10" xfId="4591" xr:uid="{AD7BFA25-0D68-4A53-883F-9FBEC162959D}"/>
    <cellStyle name="Kimenet 5 10 2" xfId="4592" xr:uid="{29F4D86E-67F0-4ED6-BC3F-2D0EBE8E96CB}"/>
    <cellStyle name="Kimenet 5 10_11.2" xfId="4593" xr:uid="{62A300BF-F826-4302-A336-E00F24FD35A4}"/>
    <cellStyle name="Kimenet 5 11" xfId="4594" xr:uid="{5038D59C-0148-422F-A28D-CF1E276C148F}"/>
    <cellStyle name="Kimenet 5 11 2" xfId="4595" xr:uid="{78C47C9C-CAC9-4519-AC75-6372E6FCCF59}"/>
    <cellStyle name="Kimenet 5 11_11.2" xfId="4596" xr:uid="{2D9B2319-35BB-4539-83ED-D93CA253E1D9}"/>
    <cellStyle name="Kimenet 5 12" xfId="4597" xr:uid="{895E6471-3847-44B5-A41C-4ED3648FBE86}"/>
    <cellStyle name="Kimenet 5 12 2" xfId="4598" xr:uid="{A8FB2D62-11CA-4D7B-AF8D-CA238523D09E}"/>
    <cellStyle name="Kimenet 5 12_11.2" xfId="4599" xr:uid="{BD9BF638-6ACD-4BCD-9627-3AA9A7E15988}"/>
    <cellStyle name="Kimenet 5 13" xfId="4600" xr:uid="{C70066DC-52F4-45E2-969B-68A72C445E7A}"/>
    <cellStyle name="Kimenet 5 13 2" xfId="4601" xr:uid="{92AA9623-F7F2-4168-9532-737822CC53BA}"/>
    <cellStyle name="Kimenet 5 13_11.2" xfId="4602" xr:uid="{E0E45896-179E-4537-A5F2-44D4EEE5DE71}"/>
    <cellStyle name="Kimenet 5 14" xfId="4603" xr:uid="{CB94C89A-4875-4C40-91A8-7BA6A3EE155C}"/>
    <cellStyle name="Kimenet 5 14 2" xfId="4604" xr:uid="{DCA6B98C-45EA-4992-A65C-6660FD39CC10}"/>
    <cellStyle name="Kimenet 5 14_11.2" xfId="4605" xr:uid="{B73F7AD7-2DFC-43D8-A165-68CF7107526F}"/>
    <cellStyle name="Kimenet 5 15" xfId="4606" xr:uid="{F5E9A280-38F0-4C9B-97E5-68BB0D130413}"/>
    <cellStyle name="Kimenet 5 2" xfId="4607" xr:uid="{C945BCEB-F324-4C89-AF0F-939CE0AEE9A5}"/>
    <cellStyle name="Kimenet 5 2 2" xfId="4608" xr:uid="{337F8BE0-DFB3-49B1-8D86-D953D22C6C4C}"/>
    <cellStyle name="Kimenet 5 2_11.2" xfId="4609" xr:uid="{CA6C2205-A66B-4D57-B9A4-F6EE5D62A3B7}"/>
    <cellStyle name="Kimenet 5 3" xfId="4610" xr:uid="{06322434-B2CE-493E-B747-2193E424082C}"/>
    <cellStyle name="Kimenet 5 3 2" xfId="4611" xr:uid="{5F3856C8-5617-417C-8D17-2FB12D61F1C5}"/>
    <cellStyle name="Kimenet 5 3_11.2" xfId="4612" xr:uid="{A34CCE96-1A59-4366-9321-CCB0977EE32D}"/>
    <cellStyle name="Kimenet 5 4" xfId="4613" xr:uid="{CFD3DE8B-4D97-4E60-AC45-220B1F1B6E72}"/>
    <cellStyle name="Kimenet 5 4 2" xfId="4614" xr:uid="{E49E84C6-2C4F-4D3D-AD2A-FB9D5FB1009B}"/>
    <cellStyle name="Kimenet 5 4_11.2" xfId="4615" xr:uid="{6D582556-26FC-4CD4-B9ED-4CBF3E445C96}"/>
    <cellStyle name="Kimenet 5 5" xfId="4616" xr:uid="{CC7B3B52-1E2E-4461-8FBE-40D96AE86EF7}"/>
    <cellStyle name="Kimenet 5 5 2" xfId="4617" xr:uid="{3FF24005-D726-45F9-8793-6FEF600AD158}"/>
    <cellStyle name="Kimenet 5 5_11.2" xfId="4618" xr:uid="{63DDEA7F-1469-41BF-AA60-F0241018137F}"/>
    <cellStyle name="Kimenet 5 6" xfId="4619" xr:uid="{22E89770-C526-4DE6-9BBE-D0B24FECE1A9}"/>
    <cellStyle name="Kimenet 5 6 2" xfId="4620" xr:uid="{0E89611E-0E52-4778-91D9-DF3875B35824}"/>
    <cellStyle name="Kimenet 5 6_11.2" xfId="4621" xr:uid="{37AAC5AA-8B00-4F61-B7E7-E177C95547FB}"/>
    <cellStyle name="Kimenet 5 7" xfId="4622" xr:uid="{D998038E-DD08-486C-B47E-78A10D467ACE}"/>
    <cellStyle name="Kimenet 5 7 2" xfId="4623" xr:uid="{F9EBC774-2275-4FB2-92CA-A8C4CC5930EE}"/>
    <cellStyle name="Kimenet 5 7_11.2" xfId="4624" xr:uid="{299D0590-BEB7-49DC-B690-FA70783DD65E}"/>
    <cellStyle name="Kimenet 5 8" xfId="4625" xr:uid="{C64944C5-6718-4E27-85FE-ACDBB9C5E2D4}"/>
    <cellStyle name="Kimenet 5 8 2" xfId="4626" xr:uid="{974F0F14-4B64-49A3-891F-AC2FE51AA071}"/>
    <cellStyle name="Kimenet 5 8_11.2" xfId="4627" xr:uid="{AACA22B6-9E44-4CD3-B4B5-3B643AFFFFD1}"/>
    <cellStyle name="Kimenet 5 9" xfId="4628" xr:uid="{FD84004B-E665-4A0F-953C-640D8E86ADD4}"/>
    <cellStyle name="Kimenet 5 9 2" xfId="4629" xr:uid="{D54F8259-9215-43A3-AF63-D9202DDC0F07}"/>
    <cellStyle name="Kimenet 5 9_11.2" xfId="4630" xr:uid="{80A0B518-5A6D-4EB7-A592-FC8C27F3B3B8}"/>
    <cellStyle name="Kimenet 5_11.2" xfId="4631" xr:uid="{D0E88995-90DE-491F-8803-76BDFA0392D5}"/>
    <cellStyle name="Kimenet 6" xfId="4632" xr:uid="{BA74DA42-E371-4D4F-88DF-11357FD10BD7}"/>
    <cellStyle name="Kimenet 6 10" xfId="4633" xr:uid="{B9F3526C-6987-4E42-A5C7-3CE912CA2198}"/>
    <cellStyle name="Kimenet 6 10 2" xfId="4634" xr:uid="{8DB24B80-F211-4BC9-997B-5A7E024E2214}"/>
    <cellStyle name="Kimenet 6 10_11.2" xfId="4635" xr:uid="{FF1558BD-F0F4-4238-9932-7F5DF3F0D69E}"/>
    <cellStyle name="Kimenet 6 11" xfId="4636" xr:uid="{74A66F04-70C8-4A96-9C11-1949DA726D58}"/>
    <cellStyle name="Kimenet 6 11 2" xfId="4637" xr:uid="{2C848944-A971-43CC-846D-59429768AA3A}"/>
    <cellStyle name="Kimenet 6 11_11.2" xfId="4638" xr:uid="{8EC4427E-E9BD-49F9-BBD6-5B2C2F311B78}"/>
    <cellStyle name="Kimenet 6 12" xfId="4639" xr:uid="{A6B1CF47-CBC4-4E4D-A71A-6E9976037C46}"/>
    <cellStyle name="Kimenet 6 12 2" xfId="4640" xr:uid="{99F9A88E-5B27-4BCE-BBA6-82D8171C1324}"/>
    <cellStyle name="Kimenet 6 12_11.2" xfId="4641" xr:uid="{BC758367-92FA-4851-B80C-1A8234F0D8B2}"/>
    <cellStyle name="Kimenet 6 13" xfId="4642" xr:uid="{D080E46C-033F-40D6-BD76-170E5633CA28}"/>
    <cellStyle name="Kimenet 6 13 2" xfId="4643" xr:uid="{F16A2F8C-513A-4A61-B1D2-36D1E6982B0D}"/>
    <cellStyle name="Kimenet 6 13_11.2" xfId="4644" xr:uid="{3198500B-26E5-4109-AE99-3B9BB5ABC337}"/>
    <cellStyle name="Kimenet 6 14" xfId="4645" xr:uid="{705C773B-7B9B-45D0-A491-452382A6F3A1}"/>
    <cellStyle name="Kimenet 6 14 2" xfId="4646" xr:uid="{237BEB7F-7619-4431-8E7E-08F23A010389}"/>
    <cellStyle name="Kimenet 6 14_11.2" xfId="4647" xr:uid="{FC4D17F1-8419-4728-AC6B-B76C35DCD877}"/>
    <cellStyle name="Kimenet 6 15" xfId="4648" xr:uid="{BB70587D-E91E-439A-BB2B-681F80D30628}"/>
    <cellStyle name="Kimenet 6 2" xfId="4649" xr:uid="{92912FAD-7888-491D-92A1-F568FE1914F7}"/>
    <cellStyle name="Kimenet 6 2 2" xfId="4650" xr:uid="{4E6BD231-824F-4E37-98EC-0A4EF15B5459}"/>
    <cellStyle name="Kimenet 6 2_11.2" xfId="4651" xr:uid="{7F06BAF5-79E9-4D8D-8414-2050C487A8A9}"/>
    <cellStyle name="Kimenet 6 3" xfId="4652" xr:uid="{830BAEFE-2439-4114-9AC6-B5D61ABD20CB}"/>
    <cellStyle name="Kimenet 6 3 2" xfId="4653" xr:uid="{519926D2-3282-4208-BF11-973C871CFD66}"/>
    <cellStyle name="Kimenet 6 3_11.2" xfId="4654" xr:uid="{4CD28BBF-9A01-4B75-B6E7-AB4132FA0720}"/>
    <cellStyle name="Kimenet 6 4" xfId="4655" xr:uid="{C702C2DA-EE3C-4A82-BD09-94BC62C5FD51}"/>
    <cellStyle name="Kimenet 6 4 2" xfId="4656" xr:uid="{32DCF90D-2259-46B4-8CD2-1B7F04019858}"/>
    <cellStyle name="Kimenet 6 4_11.2" xfId="4657" xr:uid="{0D3DFE17-A1A3-4407-B40C-618AC61111C5}"/>
    <cellStyle name="Kimenet 6 5" xfId="4658" xr:uid="{39ECAD13-F49C-44C4-988D-418125E6E6DF}"/>
    <cellStyle name="Kimenet 6 5 2" xfId="4659" xr:uid="{3ACB5AB3-F113-4FE9-9EC6-D99946551F27}"/>
    <cellStyle name="Kimenet 6 5_11.2" xfId="4660" xr:uid="{95EB69D7-F015-4FC1-9C3E-DC05984795AF}"/>
    <cellStyle name="Kimenet 6 6" xfId="4661" xr:uid="{18950722-B6CF-443E-9261-0DF4FF9BBD6F}"/>
    <cellStyle name="Kimenet 6 6 2" xfId="4662" xr:uid="{990A5EB6-94C7-4A60-9885-E7AC996F89BF}"/>
    <cellStyle name="Kimenet 6 6_11.2" xfId="4663" xr:uid="{8FD650AC-E38E-4541-997D-9A42727D7A7A}"/>
    <cellStyle name="Kimenet 6 7" xfId="4664" xr:uid="{3989D65E-85E2-40D7-9D41-BB808C3F84ED}"/>
    <cellStyle name="Kimenet 6 7 2" xfId="4665" xr:uid="{0929588C-F028-4E56-AFD2-8F8BFCBF86CD}"/>
    <cellStyle name="Kimenet 6 7_11.2" xfId="4666" xr:uid="{94104524-E0D6-4664-B326-974A355A7967}"/>
    <cellStyle name="Kimenet 6 8" xfId="4667" xr:uid="{C21D11B6-3023-466D-AE45-0C4BCEA1A47F}"/>
    <cellStyle name="Kimenet 6 8 2" xfId="4668" xr:uid="{A55302A5-6628-45DB-BCA3-03BCEED2254B}"/>
    <cellStyle name="Kimenet 6 8_11.2" xfId="4669" xr:uid="{CF057BC7-DA13-4874-ACC6-D171B1874ECF}"/>
    <cellStyle name="Kimenet 6 9" xfId="4670" xr:uid="{82BF603E-163C-4D05-8B17-F6CEE3D6E9D2}"/>
    <cellStyle name="Kimenet 6 9 2" xfId="4671" xr:uid="{B7EF5CCA-F68B-4F19-B1DB-AA9A165C003A}"/>
    <cellStyle name="Kimenet 6 9_11.2" xfId="4672" xr:uid="{6AFF60AD-3549-4B73-860F-F5AAEB42861B}"/>
    <cellStyle name="Kimenet 6_11.2" xfId="4673" xr:uid="{E4B4BBAA-7147-4119-8E61-32405A532BCF}"/>
    <cellStyle name="Kimenet 7" xfId="4674" xr:uid="{F8398137-AF6D-4F11-8A5A-B38691ADE868}"/>
    <cellStyle name="Kimenet 7 10" xfId="4675" xr:uid="{09DE77BE-3CA3-4478-A471-5F21ACEA1583}"/>
    <cellStyle name="Kimenet 7 10 2" xfId="4676" xr:uid="{57FAC62F-D828-43A5-851F-5CCD1DD86298}"/>
    <cellStyle name="Kimenet 7 10_11.2" xfId="4677" xr:uid="{D55DDAD5-896D-485B-BD93-5BE3F4585F09}"/>
    <cellStyle name="Kimenet 7 11" xfId="4678" xr:uid="{B756B730-81BB-40F9-A0D9-C1DB774FFB3C}"/>
    <cellStyle name="Kimenet 7 11 2" xfId="4679" xr:uid="{D232BBF9-7745-4D9D-B1A5-40ACDD96F9ED}"/>
    <cellStyle name="Kimenet 7 11_11.2" xfId="4680" xr:uid="{63034743-3097-4B98-8CCD-FEB688FC1219}"/>
    <cellStyle name="Kimenet 7 12" xfId="4681" xr:uid="{CDBD1440-5063-4D94-9A56-D39671E76607}"/>
    <cellStyle name="Kimenet 7 12 2" xfId="4682" xr:uid="{46706742-B0C8-48F1-8AC1-523A8C852AA2}"/>
    <cellStyle name="Kimenet 7 12_11.2" xfId="4683" xr:uid="{7A5080BC-18A0-4E7D-AD5C-F7F6DEB37668}"/>
    <cellStyle name="Kimenet 7 13" xfId="4684" xr:uid="{697B45D7-72FC-4759-9182-917E8DAFB645}"/>
    <cellStyle name="Kimenet 7 13 2" xfId="4685" xr:uid="{1F261AEC-80FD-4145-8CBB-613C11B32984}"/>
    <cellStyle name="Kimenet 7 13_11.2" xfId="4686" xr:uid="{E3074F69-450F-4B74-A224-A454ECA79FF4}"/>
    <cellStyle name="Kimenet 7 14" xfId="4687" xr:uid="{B0B76F64-5760-4D7A-A6A4-EC3860B7E971}"/>
    <cellStyle name="Kimenet 7 14 2" xfId="4688" xr:uid="{591DAB7B-10A3-4AFE-A1FB-F91ABC59EE0C}"/>
    <cellStyle name="Kimenet 7 14_11.2" xfId="4689" xr:uid="{30EDA311-74A6-48FA-B9EC-1053082D13DE}"/>
    <cellStyle name="Kimenet 7 15" xfId="4690" xr:uid="{3E9AA2EA-4798-440C-8A0C-12D87D604AB3}"/>
    <cellStyle name="Kimenet 7 2" xfId="4691" xr:uid="{1768E5AC-2E9D-4875-8931-F69F3215142F}"/>
    <cellStyle name="Kimenet 7 2 2" xfId="4692" xr:uid="{F933DF4E-75FB-4DAB-AF10-CB4581936CAA}"/>
    <cellStyle name="Kimenet 7 2_11.2" xfId="4693" xr:uid="{FA8AF6E5-C1F1-40B1-9064-83F736CAE3A6}"/>
    <cellStyle name="Kimenet 7 3" xfId="4694" xr:uid="{6F7578BD-AD02-466E-834D-C042FEA2CE97}"/>
    <cellStyle name="Kimenet 7 3 2" xfId="4695" xr:uid="{58718F4D-87F4-40C8-A736-25D3B131480F}"/>
    <cellStyle name="Kimenet 7 3_11.2" xfId="4696" xr:uid="{5A5876F0-3E39-4A20-B8C0-C8DD47DF0F0E}"/>
    <cellStyle name="Kimenet 7 4" xfId="4697" xr:uid="{0B6C4CA7-6858-40CB-810F-66D3BAEF9258}"/>
    <cellStyle name="Kimenet 7 4 2" xfId="4698" xr:uid="{CF6D5A8A-62C8-4E7F-AC90-69EC0CD724F2}"/>
    <cellStyle name="Kimenet 7 4_11.2" xfId="4699" xr:uid="{E8DB560C-2DCB-4CB5-B584-C07D546108EC}"/>
    <cellStyle name="Kimenet 7 5" xfId="4700" xr:uid="{A08DAAD1-A682-41C4-921A-46143A3DC0A2}"/>
    <cellStyle name="Kimenet 7 5 2" xfId="4701" xr:uid="{2CBB43A8-3D99-4561-9B07-3DB1FC5F8524}"/>
    <cellStyle name="Kimenet 7 5_11.2" xfId="4702" xr:uid="{10AEF238-2B90-4E00-A9AA-DE36D78E4D43}"/>
    <cellStyle name="Kimenet 7 6" xfId="4703" xr:uid="{262045B3-70CF-4371-9E01-DA76DAFE051A}"/>
    <cellStyle name="Kimenet 7 6 2" xfId="4704" xr:uid="{AE150ABC-5ECE-4CB1-9EEC-341D21BF6440}"/>
    <cellStyle name="Kimenet 7 6_11.2" xfId="4705" xr:uid="{8C5AC869-AE19-41A1-8679-F095EC6F9D3B}"/>
    <cellStyle name="Kimenet 7 7" xfId="4706" xr:uid="{FC52C6F1-FA2B-4A4E-BE44-9040D0C6DA57}"/>
    <cellStyle name="Kimenet 7 7 2" xfId="4707" xr:uid="{15B175CF-DDDD-4B48-A0CF-5DF0DF92FD3C}"/>
    <cellStyle name="Kimenet 7 7_11.2" xfId="4708" xr:uid="{A865C0AB-0526-4CAD-ACB2-525849468356}"/>
    <cellStyle name="Kimenet 7 8" xfId="4709" xr:uid="{2886CD75-CD54-4EFE-850F-DE0496BF4130}"/>
    <cellStyle name="Kimenet 7 8 2" xfId="4710" xr:uid="{21A193C2-A794-4F04-908D-979BA5B56CFC}"/>
    <cellStyle name="Kimenet 7 8_11.2" xfId="4711" xr:uid="{177C1154-BBFE-4F9A-9F43-85D52BC16ECE}"/>
    <cellStyle name="Kimenet 7 9" xfId="4712" xr:uid="{36EBE6F5-99AE-4DB3-A6E9-03F9EC47E57B}"/>
    <cellStyle name="Kimenet 7 9 2" xfId="4713" xr:uid="{9FDCA142-FF48-40F6-A2EE-75FA27BB65BE}"/>
    <cellStyle name="Kimenet 7 9_11.2" xfId="4714" xr:uid="{B623054E-08ED-42A4-A9DC-EED94871592A}"/>
    <cellStyle name="Kimenet 7_11.2" xfId="4715" xr:uid="{FABCB54F-1E1D-4AC4-9C87-A971D1BF2972}"/>
    <cellStyle name="Kimenet 8" xfId="4716" xr:uid="{FD0164F8-51FE-417A-BADC-341CFED33B0C}"/>
    <cellStyle name="Kimenet 8 2" xfId="4717" xr:uid="{C746030D-62D4-49D8-A60D-2BEB9D856797}"/>
    <cellStyle name="Kimenet 8_11.2" xfId="4718" xr:uid="{C9F17125-29E5-4FA0-92EA-43ED15FA13D6}"/>
    <cellStyle name="Kimenet 9" xfId="4719" xr:uid="{5859CC9F-65F3-4BF1-9A42-3BF858D92591}"/>
    <cellStyle name="Kimenet 9 2" xfId="4720" xr:uid="{3538D561-7FC3-4F8E-A05F-70F2A7E1F545}"/>
    <cellStyle name="Kimenet 9_11.2" xfId="4721" xr:uid="{D3F46C25-8A11-46F4-91DC-E49C63E9596D}"/>
    <cellStyle name="Kimenet_11.2" xfId="4722" xr:uid="{60997E42-0FF6-4B2F-AB96-BF9E4A8BA62B}"/>
    <cellStyle name="Komma 2" xfId="4723" xr:uid="{47378B71-FC57-4AFD-91DC-50B659CF4CBF}"/>
    <cellStyle name="Komma 2 2" xfId="4724" xr:uid="{81A8BA62-9EF5-48E0-898C-785B3E98A77B}"/>
    <cellStyle name="Komma 3" xfId="4725" xr:uid="{CCDE11D7-0525-4937-BE67-8A381F05ABAF}"/>
    <cellStyle name="Kontrolná bunka" xfId="4726" xr:uid="{EE33428D-A2F7-4694-BB33-747A4BA7391C}"/>
    <cellStyle name="Kopf einzelne" xfId="4727" xr:uid="{45CC86D5-5927-402F-A237-330B3E91B357}"/>
    <cellStyle name="Kopf erste" xfId="4728" xr:uid="{BC59F006-0735-48DE-B9AA-F2FC62A8C2D2}"/>
    <cellStyle name="Kopf letzte" xfId="4729" xr:uid="{795BE5F6-565F-4FC6-9463-7B056E865F46}"/>
    <cellStyle name="Kopf mittlere" xfId="4730" xr:uid="{5C0FD1CC-DEB2-46E5-9F94-2284781798C7}"/>
    <cellStyle name="Lien hypertexte 2" xfId="4731" xr:uid="{9D018331-F400-412E-8562-5A989B5131B1}"/>
    <cellStyle name="Lien hypertexte 3" xfId="4732" xr:uid="{ABF093BC-208D-49BA-83C3-C67B4747BAB6}"/>
    <cellStyle name="Linked Cell 2" xfId="4733" xr:uid="{FF5FC97B-388E-4DC5-9A4E-DF9A95F22885}"/>
    <cellStyle name="Linked Cell 2 2" xfId="4734" xr:uid="{B4BBE449-0B3C-4C5D-B399-41FCC4E31811}"/>
    <cellStyle name="Linked Cell 2_Tabelle2" xfId="4735" xr:uid="{E1339EA5-AAD9-4DDE-8FDB-115B1B3B4596}"/>
    <cellStyle name="Linked Cell 3" xfId="4736" xr:uid="{9F4A8AD9-CDFD-4496-95E4-E39E15B69752}"/>
    <cellStyle name="Magyarázó szöveg" xfId="4737" xr:uid="{6B2112BB-DE39-4A50-BFD0-F48CB6D8CFB4}"/>
    <cellStyle name="MAND_x000d_CHECK.COMMAND_x000e_RENAME.COMMAND_x0008_SHOW.BAR_x000b_DELETE.MENU_x000e_DELETE.COMMAND_x000e_GET.CHA" xfId="4738" xr:uid="{C847C2B8-52AD-460E-969B-652805766C97}"/>
    <cellStyle name="MAND_x000d_CHECK.COMMAND_x000e_RENAME.COMMAND_x0008_SHOW.BAR_x000b_DELETE.MENU_x000e_DELETE.COMMAND_x000e_GET.CHA 2" xfId="4739" xr:uid="{451CC501-A444-4E5D-A659-A1DF212D8B48}"/>
    <cellStyle name="MAND_x000d_CHECK.COMMAND_x000e_RENAME.COMMAND_x0008_SHOW.BAR_x000b_DELETE.MENU_x000e_DELETE.COMMAND_x000e_GET.CHA 3" xfId="4740" xr:uid="{069D6F88-9199-4E65-B3E7-09389D58E07A}"/>
    <cellStyle name="MAND_x000d_CHECK.COMMAND_x000e_RENAME.COMMAND_x0008_SHOW.BAR_x000b_DELETE.MENU_x000e_DELETE.COMMAND_x000e_GET.CHA_11.2" xfId="4741" xr:uid="{F80EEB34-7BDA-4A7D-9919-8B162C420580}"/>
    <cellStyle name="Millares 2" xfId="4742" xr:uid="{F0F36059-4B3D-48E4-9BAA-16AE84C566C5}"/>
    <cellStyle name="Millares 2 2" xfId="4743" xr:uid="{110AF537-C95A-4493-98A6-74F07E3F61CA}"/>
    <cellStyle name="Millares 2_11.2" xfId="4744" xr:uid="{CEBDECEA-C89A-4E5C-AF23-81205388EDC8}"/>
    <cellStyle name="Millares 3" xfId="4745" xr:uid="{CCB93907-9F2A-4307-8A40-E5CEC44EF641}"/>
    <cellStyle name="Millares 3 2" xfId="4746" xr:uid="{0332F4AC-2289-4965-A0AF-37E7D3EE6214}"/>
    <cellStyle name="Millares 3_11.2" xfId="4747" xr:uid="{BDF6B19E-F5BC-4B09-8FCF-A2C49C82279B}"/>
    <cellStyle name="Nadpis 1" xfId="4748" xr:uid="{8E70749A-83BD-41E6-B7F9-8E39A35FFA0D}"/>
    <cellStyle name="Nadpis 2" xfId="4749" xr:uid="{AD7D4A16-087E-4CCF-BDB1-8191FA59580B}"/>
    <cellStyle name="Nadpis 3" xfId="4750" xr:uid="{727AB886-EB10-47EC-9125-835FB267D96F}"/>
    <cellStyle name="Nadpis 4" xfId="4751" xr:uid="{8ED1C084-B5A0-4DBA-AF1F-F198424CB8ED}"/>
    <cellStyle name="Navadno_List1" xfId="4752" xr:uid="{558D047E-5819-448D-A653-7992AFB8740C}"/>
    <cellStyle name="Neutral 2" xfId="4753" xr:uid="{97D44E52-DF49-4AC0-A952-EC83B66E252E}"/>
    <cellStyle name="Neutral 2 2" xfId="4754" xr:uid="{6AF5FAAB-2484-4360-A90A-140E8BB9031A}"/>
    <cellStyle name="Neutral 2_Tabelle2" xfId="4755" xr:uid="{109425D0-53E7-4000-815A-D20052C01F77}"/>
    <cellStyle name="Neutral 3" xfId="4756" xr:uid="{4AABFA82-3E67-4DD0-B013-A37A6E083621}"/>
    <cellStyle name="Neutrálna" xfId="4757" xr:uid="{84F6BBAA-86B2-4409-B881-D1E1EE869417}"/>
    <cellStyle name="Normal" xfId="0" builtinId="0"/>
    <cellStyle name="Normal - Style1" xfId="4758" xr:uid="{B5A76D16-617A-462A-B9C4-02DFFB64CA02}"/>
    <cellStyle name="Normal 10" xfId="4759" xr:uid="{C7A465A9-968C-499F-AA89-86C948A8488F}"/>
    <cellStyle name="Normal 11" xfId="4760" xr:uid="{53C6B076-882A-4E0E-A058-12B4C4FE2F55}"/>
    <cellStyle name="Normal 12" xfId="4761" xr:uid="{14779A5B-3F64-4550-B0D1-0EF34C3EB557}"/>
    <cellStyle name="Normal 13" xfId="18271" xr:uid="{F6BF8F5B-6B09-48BE-ACC1-67FA0DD6D297}"/>
    <cellStyle name="Normal 13 2" xfId="18295" xr:uid="{F5E77B5B-4150-4DEC-B4F7-E65E1FC2FFC3}"/>
    <cellStyle name="Normal 14" xfId="15" xr:uid="{90AF7086-41B3-43A1-A028-961CD6ADDE3C}"/>
    <cellStyle name="Normal 15" xfId="18272" xr:uid="{4C12F237-D330-4272-A933-E00874674FE8}"/>
    <cellStyle name="Normal 16" xfId="18287" xr:uid="{9E7401E5-8917-4B31-8ACF-E2EB937649B8}"/>
    <cellStyle name="Normal 17" xfId="18288" xr:uid="{0CC3C208-8821-41A0-AD4E-15EA262CBA57}"/>
    <cellStyle name="Normal 18" xfId="18286" xr:uid="{143C97D0-9832-4D1E-A32B-B26FC40EC8E0}"/>
    <cellStyle name="Normal 19" xfId="18273" xr:uid="{68018D2A-F664-42AA-9218-A5651439738D}"/>
    <cellStyle name="Normal 2" xfId="2" xr:uid="{00000000-0005-0000-0000-000007000000}"/>
    <cellStyle name="Normal 2 2" xfId="10" xr:uid="{00000000-0005-0000-0000-000008000000}"/>
    <cellStyle name="Normal 2 2 2" xfId="8" xr:uid="{00000000-0005-0000-0000-000009000000}"/>
    <cellStyle name="Normal 2 2 3" xfId="4764" xr:uid="{B686B06F-8E06-46AE-997D-79C5C874833E}"/>
    <cellStyle name="Normal 2 2 3 2" xfId="4765" xr:uid="{12BA31E0-4718-48E0-99FF-24AAE89C004B}"/>
    <cellStyle name="Normal 2 2 3_11.2" xfId="4766" xr:uid="{0F20AAC1-D49C-4E70-A512-B8A071ABF423}"/>
    <cellStyle name="Normal 2 2 4" xfId="4763" xr:uid="{76EF4A14-0AC3-4EA6-B4F5-DF5AE83F66C0}"/>
    <cellStyle name="Normal 2 2 5" xfId="18297" xr:uid="{EA38B965-871C-4F35-8E5E-352FF1180A3D}"/>
    <cellStyle name="Normal 2 2 6" xfId="18299" xr:uid="{D63CB563-1557-42E8-8401-797FC809BF2C}"/>
    <cellStyle name="Normal 2 2 7" xfId="18298" xr:uid="{819CAAE8-6D61-4057-B946-F9D0177D6F52}"/>
    <cellStyle name="Normal 2 2 8" xfId="18303" xr:uid="{C951D454-5626-4981-94F7-7BDACB8D6E2D}"/>
    <cellStyle name="Normal 2 2_11.2" xfId="4767" xr:uid="{1F70C940-B025-4105-AEC1-A6095AC504E8}"/>
    <cellStyle name="Normal 2 3" xfId="4768" xr:uid="{05F74019-B63D-41FE-9D91-C68CB2B90B95}"/>
    <cellStyle name="Normal 2 4" xfId="18270" xr:uid="{0652102B-884D-4F10-844D-4C2CBDFF6CC2}"/>
    <cellStyle name="Normal 2 5" xfId="4762" xr:uid="{33CC9A63-382B-49D4-8790-514D056DE379}"/>
    <cellStyle name="Normal 2 5 2 2" xfId="14" xr:uid="{7D110D04-2943-4D22-8FDD-33D8DEBD7E2F}"/>
    <cellStyle name="Normal 2 6" xfId="18296" xr:uid="{80C34460-1837-433C-BE46-D45E887E54C6}"/>
    <cellStyle name="Normal 2 7" xfId="18300" xr:uid="{766B8DC0-1E6E-4E12-ABC5-E09A77E56DAD}"/>
    <cellStyle name="Normal 2 8" xfId="18301" xr:uid="{4EFADF1E-825B-4FCA-831A-FC12AF438873}"/>
    <cellStyle name="Normal 2_~0149226" xfId="4769" xr:uid="{17F5180E-54F1-4C8F-88CC-A665639D0303}"/>
    <cellStyle name="Normal 20" xfId="18285" xr:uid="{83A21B2C-0579-4721-ACE4-CB51A11CA2F1}"/>
    <cellStyle name="Normal 21" xfId="18274" xr:uid="{FD48CFE9-1D84-403A-B9F6-04811E8B0B3E}"/>
    <cellStyle name="Normal 22" xfId="18284" xr:uid="{65D71309-7FBD-4282-AF92-AEF7EFBD08E2}"/>
    <cellStyle name="Normal 23" xfId="18275" xr:uid="{D661DD23-99B8-40E9-82B4-FDEF4F10C1C7}"/>
    <cellStyle name="Normal 24" xfId="18283" xr:uid="{78B387B7-C986-4F02-BE88-A76FF30A997B}"/>
    <cellStyle name="Normal 25" xfId="18276" xr:uid="{A696A666-2C53-41CB-9F12-B9C73D1D9908}"/>
    <cellStyle name="Normal 26" xfId="18282" xr:uid="{E9120002-89D1-432C-8FCE-C3EB53B08EF2}"/>
    <cellStyle name="Normal 27" xfId="18293" xr:uid="{B5DB1C22-F888-4454-A651-409DB418C996}"/>
    <cellStyle name="Normal 28" xfId="18281" xr:uid="{26DE2730-4F32-4D1B-8344-1C9BE8FE5501}"/>
    <cellStyle name="Normal 29" xfId="18292" xr:uid="{0FCE7B7B-2B96-410A-9997-8503ECF6A60F}"/>
    <cellStyle name="Normal 3" xfId="4770" xr:uid="{8D4603F3-1B66-47A5-B74A-0210DEC17630}"/>
    <cellStyle name="Normal 3 2" xfId="4771" xr:uid="{75DAFDF7-FDCD-4C70-ACAD-EC150467A151}"/>
    <cellStyle name="Normal 3 3" xfId="4772" xr:uid="{E802A17B-0AB2-4CF8-BBED-46CD3F58BB1F}"/>
    <cellStyle name="Normal 3 4" xfId="4773" xr:uid="{CCB35914-3B6C-4DDE-B551-F70985A5FFDF}"/>
    <cellStyle name="Normal 3 5" xfId="4774" xr:uid="{1C06002A-A6A0-4541-9144-35700EDC70B2}"/>
    <cellStyle name="Normal 3 6" xfId="4775" xr:uid="{132864A1-6AD6-462F-B1A5-2AF6B7FF6DBF}"/>
    <cellStyle name="Normal 3_~1520012" xfId="4776" xr:uid="{9ADAD810-CBDD-4076-84E0-51DF90240E34}"/>
    <cellStyle name="Normal 30" xfId="18280" xr:uid="{1EC53450-249A-4B74-A5D9-799239048734}"/>
    <cellStyle name="Normal 31" xfId="18291" xr:uid="{A622A32F-5722-475A-AD33-CDE2B68AEBBE}"/>
    <cellStyle name="Normal 32" xfId="18279" xr:uid="{AB694C01-A418-4A9B-BE82-F4F0B02BFC7F}"/>
    <cellStyle name="Normal 33" xfId="18290" xr:uid="{93FB46D6-DAB8-486B-9828-C49589764AF1}"/>
    <cellStyle name="Normal 34" xfId="18278" xr:uid="{8297F3A8-691E-4EFB-A723-D2E8184D53E8}"/>
    <cellStyle name="Normal 35" xfId="18289" xr:uid="{5C8BF21D-531D-4A11-A207-A4F7BDE191B0}"/>
    <cellStyle name="Normal 36" xfId="18277" xr:uid="{6299F176-3AB0-4B7A-AB71-04634743829B}"/>
    <cellStyle name="Normal 37" xfId="18294" xr:uid="{EABB1DF7-401B-42C7-8B73-A989D79A151D}"/>
    <cellStyle name="Normal 4" xfId="11" xr:uid="{25C35A52-8972-43EC-9A35-5C24D0CDEA83}"/>
    <cellStyle name="Normal 4 2" xfId="4778" xr:uid="{3C7AB9AD-E2C0-4182-BE44-44D7E1659286}"/>
    <cellStyle name="Normal 4 3" xfId="4779" xr:uid="{4A27C3C5-8352-4FF4-9E5E-CEA44EC7C1A2}"/>
    <cellStyle name="Normal 4 4" xfId="4780" xr:uid="{7338DAE2-1787-4930-A174-892EA5319F2C}"/>
    <cellStyle name="Normal 4 5" xfId="4781" xr:uid="{FB36D4D7-6AC9-495C-9FB4-9784C07CBDA4}"/>
    <cellStyle name="Normal 4 6" xfId="4777" xr:uid="{77A82C53-A966-42C2-9822-ACC3C8AA27B4}"/>
    <cellStyle name="Normal 4_11.2" xfId="4782" xr:uid="{FB3DE1FF-91C3-44E9-B172-D6F01659F341}"/>
    <cellStyle name="Normal 5" xfId="4783" xr:uid="{3436CB86-E31B-4EBA-90EF-8C34C28CAAC2}"/>
    <cellStyle name="Normal 5 2" xfId="4784" xr:uid="{F9D0DE43-3F68-4B8E-A784-50479BE683E6}"/>
    <cellStyle name="Normal 5 3" xfId="4785" xr:uid="{D220B072-E1F8-47AB-A311-364D149679F0}"/>
    <cellStyle name="Normal 5_11.2" xfId="4786" xr:uid="{0B0CB5D4-E878-46F5-A6F7-230D6AD4294E}"/>
    <cellStyle name="Normal 6" xfId="4787" xr:uid="{EE6D3BC7-57E5-49F8-BA68-304BFE5C97F8}"/>
    <cellStyle name="Normal 6 2" xfId="4788" xr:uid="{5B9AC7EE-E9AD-4834-806F-1C0000A89C23}"/>
    <cellStyle name="Normal 6 2 2" xfId="4789" xr:uid="{14823AFA-1BC1-4626-8C47-C01E3E36C1A5}"/>
    <cellStyle name="Normal 6 3" xfId="4790" xr:uid="{B6D60FBC-5D4D-42B4-A390-D2C8F674892E}"/>
    <cellStyle name="Normal 6 4" xfId="4791" xr:uid="{1B77C76B-41D7-4D35-A639-5ADF2123E29B}"/>
    <cellStyle name="Normal 6 4 2" xfId="4792" xr:uid="{CE396F96-9937-4FB1-9D73-8782D1E5EDAF}"/>
    <cellStyle name="Normal 6 4 2 2" xfId="4793" xr:uid="{840B6E19-5500-4C02-84ED-31DFA7C28867}"/>
    <cellStyle name="Normal 6 4 2_11.2" xfId="4794" xr:uid="{EBB8AE90-91AC-4E8D-85F5-0A4FF7C49D74}"/>
    <cellStyle name="Normal 6 4 3" xfId="4795" xr:uid="{26026304-200E-4DAC-BB32-13AAB7BF04EE}"/>
    <cellStyle name="Normal 6 4 3 2" xfId="4796" xr:uid="{FEBA282F-C1A1-476C-8C98-A523E41314F7}"/>
    <cellStyle name="Normal 6 4 3_11.2" xfId="4797" xr:uid="{7B972785-9C8C-4EA2-836A-474D15E7AB29}"/>
    <cellStyle name="Normal 6 4 4" xfId="4798" xr:uid="{F4FDC91C-21C3-4E62-814F-C0260BA12258}"/>
    <cellStyle name="Normal 6 4_11.2" xfId="4799" xr:uid="{6FDF60ED-2CAD-456E-8141-5258CDB45856}"/>
    <cellStyle name="Normal 6 5" xfId="4800" xr:uid="{A16B4C77-72EF-40EA-8B19-FF4BD1D3704E}"/>
    <cellStyle name="Normal 6 5 2" xfId="4801" xr:uid="{14FF0C38-90A2-4A17-A3ED-A79E5F0E1213}"/>
    <cellStyle name="Normal 6 5_11.2" xfId="4802" xr:uid="{74C0870D-B1D5-4F48-8A94-0CF927C994A1}"/>
    <cellStyle name="Normal 6 6" xfId="4803" xr:uid="{5643D513-E9E3-4076-8278-3356EA3A55CE}"/>
    <cellStyle name="Normal 6 6 2" xfId="4804" xr:uid="{17CA422B-186D-412B-9D27-B810AE2181C0}"/>
    <cellStyle name="Normal 6 6_11.2" xfId="4805" xr:uid="{E6A339CF-B78C-44D6-A4D9-E10227292731}"/>
    <cellStyle name="Normal 6 7" xfId="4806" xr:uid="{703477F1-1C0F-4868-ABB1-BDA9433F9875}"/>
    <cellStyle name="Normal 6_11.2" xfId="4807" xr:uid="{C14551C6-EE77-41D2-8C5E-B18069F00AED}"/>
    <cellStyle name="Normal 7" xfId="4808" xr:uid="{E0B9FC8F-F650-42F6-BF31-1D06D7B0B6A9}"/>
    <cellStyle name="Normal 8" xfId="4809" xr:uid="{AF406FCF-05CB-4621-AF69-2B158D63AC0B}"/>
    <cellStyle name="Normal 9" xfId="13" xr:uid="{99BCE49F-727F-4307-B527-24C39A13B6A7}"/>
    <cellStyle name="Normal 9 2" xfId="4811" xr:uid="{8990C492-0FD3-448B-BD3E-AFB2B271AB21}"/>
    <cellStyle name="Normal 9 3" xfId="4810" xr:uid="{9F50019D-607E-472C-B076-D1FFCD4934DB}"/>
    <cellStyle name="Normál_Analitika" xfId="4812" xr:uid="{FCBE8327-82E4-4BE4-9E25-6DA1DDF38AB7}"/>
    <cellStyle name="Normale_2011 04 14 Templates for stress test_bcl" xfId="4813" xr:uid="{5EDBF006-9477-49BD-A9E9-F5F827ADF4EF}"/>
    <cellStyle name="normální_komentáře k GFS 10_2001" xfId="4814" xr:uid="{FD79D47D-B1CB-4CD4-B103-7C84EE023379}"/>
    <cellStyle name="Normalny_0" xfId="4815" xr:uid="{C5CCFEFF-AB9C-4164-8643-88C437FD099E}"/>
    <cellStyle name="Notas" xfId="4816" xr:uid="{9A4A9ED2-8940-43E3-9CDE-5D11BA31F407}"/>
    <cellStyle name="Notas 2" xfId="4817" xr:uid="{18A6E998-12AA-4B71-8828-B801847AC467}"/>
    <cellStyle name="Notas 2 10" xfId="4818" xr:uid="{8E358E9F-4295-480D-9F5E-96D2386647AB}"/>
    <cellStyle name="Notas 2 10 2" xfId="4819" xr:uid="{A3983531-C606-446A-84AC-63ABD8176D85}"/>
    <cellStyle name="Notas 2 10_11.2" xfId="4820" xr:uid="{CDE81194-8B61-40AF-B898-E2D5C7A444C4}"/>
    <cellStyle name="Notas 2 11" xfId="4821" xr:uid="{E6A71893-8D3A-48A2-B21E-77696BAF097E}"/>
    <cellStyle name="Notas 2 11 2" xfId="4822" xr:uid="{C28B4C02-9611-4070-ACE1-4533B6219F42}"/>
    <cellStyle name="Notas 2 11_11.2" xfId="4823" xr:uid="{65D50B8C-AAB5-48B7-931E-3C0288DA20D3}"/>
    <cellStyle name="Notas 2 12" xfId="4824" xr:uid="{1A5A2C04-D916-4480-8A06-E189B39A43EF}"/>
    <cellStyle name="Notas 2 12 2" xfId="4825" xr:uid="{897E65AE-9C45-4554-BBB8-BCDC4E12BCFB}"/>
    <cellStyle name="Notas 2 12_11.2" xfId="4826" xr:uid="{B839533B-FED7-4979-AE88-BE835C97D2DD}"/>
    <cellStyle name="Notas 2 13" xfId="4827" xr:uid="{6797ED79-C7C2-44A8-8DC9-2CBD6B839031}"/>
    <cellStyle name="Notas 2 13 2" xfId="4828" xr:uid="{F5B8B2DE-85EA-4703-8D27-DE5FE21CD400}"/>
    <cellStyle name="Notas 2 13_11.2" xfId="4829" xr:uid="{C9A3BEC7-54C3-433F-86F9-061936E692EF}"/>
    <cellStyle name="Notas 2 14" xfId="4830" xr:uid="{08F653A4-737B-4756-93E3-B0249C1DF049}"/>
    <cellStyle name="Notas 2 14 2" xfId="4831" xr:uid="{BD1A68FB-1824-4243-83A2-2903FE0CD5A0}"/>
    <cellStyle name="Notas 2 14_11.2" xfId="4832" xr:uid="{7836F734-12F4-4294-B571-43EDAB2B39B3}"/>
    <cellStyle name="Notas 2 15" xfId="4833" xr:uid="{C4CA7C55-27CD-4A13-A53D-132866D106D9}"/>
    <cellStyle name="Notas 2 2" xfId="4834" xr:uid="{2E3F5559-01FB-4005-B9FD-4CFE04E01663}"/>
    <cellStyle name="Notas 2 2 2" xfId="4835" xr:uid="{65CF3173-3A5E-4166-9B19-FDE711AA400B}"/>
    <cellStyle name="Notas 2 2_11.2" xfId="4836" xr:uid="{5D73E040-2CCF-48E6-873B-1645262DC9B4}"/>
    <cellStyle name="Notas 2 3" xfId="4837" xr:uid="{C975D14D-69C9-4943-BAD1-E500AD59B1E0}"/>
    <cellStyle name="Notas 2 3 2" xfId="4838" xr:uid="{33CE5332-91B2-4D1E-AB02-064A808FA965}"/>
    <cellStyle name="Notas 2 3_11.2" xfId="4839" xr:uid="{B251705C-AB00-49EA-8D43-69DFE5D7A2E9}"/>
    <cellStyle name="Notas 2 4" xfId="4840" xr:uid="{053140EE-CED1-4A5B-9350-BB7F1D5A1C9F}"/>
    <cellStyle name="Notas 2 4 2" xfId="4841" xr:uid="{E9429A1C-C7B4-4D4D-BEFD-C785E052BED5}"/>
    <cellStyle name="Notas 2 4_11.2" xfId="4842" xr:uid="{FF1025F7-7DD5-4F41-BB8E-09EFE7A5D665}"/>
    <cellStyle name="Notas 2 5" xfId="4843" xr:uid="{1995F855-DD63-4129-92C7-AF541AE52ED7}"/>
    <cellStyle name="Notas 2 5 2" xfId="4844" xr:uid="{62EB1ED1-EC10-427A-A073-86B6BC9462CE}"/>
    <cellStyle name="Notas 2 5_11.2" xfId="4845" xr:uid="{E24B1D12-EE5A-4CE4-BAA0-7110FA219C09}"/>
    <cellStyle name="Notas 2 6" xfId="4846" xr:uid="{D80D947C-815A-47ED-8DD1-0A2C4D970A2F}"/>
    <cellStyle name="Notas 2 6 2" xfId="4847" xr:uid="{7843CA7F-64AB-45CC-AF08-52CE43F6441F}"/>
    <cellStyle name="Notas 2 6_11.2" xfId="4848" xr:uid="{3BC7D91B-8FCD-4BE6-9ECE-742E728C557C}"/>
    <cellStyle name="Notas 2 7" xfId="4849" xr:uid="{5D8FC12D-CB8E-40BF-B35F-16A53EBB429D}"/>
    <cellStyle name="Notas 2 7 2" xfId="4850" xr:uid="{480C7D65-3422-418F-AFF9-1D42B975C148}"/>
    <cellStyle name="Notas 2 7_11.2" xfId="4851" xr:uid="{8F6BE28A-A719-4352-97AF-1F1FAF2BEE9A}"/>
    <cellStyle name="Notas 2 8" xfId="4852" xr:uid="{8337CF71-6104-4927-ADBE-3F880C48E76A}"/>
    <cellStyle name="Notas 2 8 2" xfId="4853" xr:uid="{68FD7B01-556F-465C-8926-E76B73F107F2}"/>
    <cellStyle name="Notas 2 8_11.2" xfId="4854" xr:uid="{1C307922-BBF4-4C30-A247-D493D6017272}"/>
    <cellStyle name="Notas 2 9" xfId="4855" xr:uid="{534AAFEC-C5D0-44CC-85BA-196AE761F60B}"/>
    <cellStyle name="Notas 2 9 2" xfId="4856" xr:uid="{275A0682-9277-4483-B9AB-53B077709CC2}"/>
    <cellStyle name="Notas 2 9_11.2" xfId="4857" xr:uid="{896D5B29-D1AB-4D4D-8397-B47628AF9060}"/>
    <cellStyle name="Notas 2_11.2" xfId="4858" xr:uid="{E8C15D2E-3C57-4A76-ABC1-83B0F5C9D445}"/>
    <cellStyle name="Notas 3" xfId="4859" xr:uid="{50622CE7-E2F0-4F88-8495-49C68B9274BD}"/>
    <cellStyle name="Notas 3 10" xfId="4860" xr:uid="{62341593-A5B7-48EC-82AB-61BB9C275408}"/>
    <cellStyle name="Notas 3 10 2" xfId="4861" xr:uid="{951BE767-54FB-46B2-81CA-35480C4E4523}"/>
    <cellStyle name="Notas 3 10_11.2" xfId="4862" xr:uid="{11BE01DE-DF4A-48C7-A0DB-163485DE6DA7}"/>
    <cellStyle name="Notas 3 11" xfId="4863" xr:uid="{FC396650-55B1-49DD-A17B-DA35BB3E4F90}"/>
    <cellStyle name="Notas 3 11 2" xfId="4864" xr:uid="{ACD139C4-A843-424E-AA15-022EF3C26124}"/>
    <cellStyle name="Notas 3 11_11.2" xfId="4865" xr:uid="{66EE551E-5B4C-496C-972C-E002901EED83}"/>
    <cellStyle name="Notas 3 12" xfId="4866" xr:uid="{95AB70AA-1165-4A03-8549-A36D22F45DAB}"/>
    <cellStyle name="Notas 3 12 2" xfId="4867" xr:uid="{A7B006C9-C48C-4157-A700-5FBADEE4C150}"/>
    <cellStyle name="Notas 3 12_11.2" xfId="4868" xr:uid="{F433BE73-09C3-466E-9501-296575913BE1}"/>
    <cellStyle name="Notas 3 13" xfId="4869" xr:uid="{FC5A59E7-5799-4A87-B62F-3B8DC5921501}"/>
    <cellStyle name="Notas 3 13 2" xfId="4870" xr:uid="{F75E795E-796F-438E-BCA8-A541FE9977E1}"/>
    <cellStyle name="Notas 3 13_11.2" xfId="4871" xr:uid="{566E0CB9-8C22-4884-8EEE-DE67E78154C0}"/>
    <cellStyle name="Notas 3 14" xfId="4872" xr:uid="{722E4512-C459-42A5-A56C-F9B240AA2A49}"/>
    <cellStyle name="Notas 3 14 2" xfId="4873" xr:uid="{FB86FDCE-A9B9-4109-A00E-ABE9E4687808}"/>
    <cellStyle name="Notas 3 14_11.2" xfId="4874" xr:uid="{DDC38225-91EE-40EF-A8C3-A45EE39B3448}"/>
    <cellStyle name="Notas 3 15" xfId="4875" xr:uid="{F4B692CC-B772-4351-898D-40CDE096809A}"/>
    <cellStyle name="Notas 3 2" xfId="4876" xr:uid="{1BD0A937-E8DB-4D4E-9BBB-602EA34EC160}"/>
    <cellStyle name="Notas 3 2 2" xfId="4877" xr:uid="{AD9BB37A-C20B-416D-90CB-9B28ADB37B01}"/>
    <cellStyle name="Notas 3 2_11.2" xfId="4878" xr:uid="{E0E77E2F-051F-41E5-9F89-7A49443F9ADD}"/>
    <cellStyle name="Notas 3 3" xfId="4879" xr:uid="{35588C2D-1F7B-4910-8ABD-9BBEDF520C54}"/>
    <cellStyle name="Notas 3 3 2" xfId="4880" xr:uid="{C31FC7B8-7AD5-4AA6-90C5-D0EB21636122}"/>
    <cellStyle name="Notas 3 3_11.2" xfId="4881" xr:uid="{775F7F70-2E63-4A7A-8632-048A2F78EEB7}"/>
    <cellStyle name="Notas 3 4" xfId="4882" xr:uid="{051C83F0-1DC7-4773-AEC8-83B5A3838077}"/>
    <cellStyle name="Notas 3 4 2" xfId="4883" xr:uid="{FAA123C0-0B32-4271-8E1F-50D1A86D497D}"/>
    <cellStyle name="Notas 3 4_11.2" xfId="4884" xr:uid="{9AC29920-92AE-4D78-A81A-8CAFF0E73A61}"/>
    <cellStyle name="Notas 3 5" xfId="4885" xr:uid="{CEBB1C41-EF6C-4B5F-9AE7-70322C6C8731}"/>
    <cellStyle name="Notas 3 5 2" xfId="4886" xr:uid="{8AD05D0F-96B4-4A2C-B943-04A5FBCA06C4}"/>
    <cellStyle name="Notas 3 5_11.2" xfId="4887" xr:uid="{5829B177-6046-4623-B655-DC5357F158B5}"/>
    <cellStyle name="Notas 3 6" xfId="4888" xr:uid="{56630E65-25DC-47D5-8041-A06EB9179976}"/>
    <cellStyle name="Notas 3 6 2" xfId="4889" xr:uid="{ADECAD77-15FC-43FC-AA5C-C8BD95B3FB79}"/>
    <cellStyle name="Notas 3 6_11.2" xfId="4890" xr:uid="{D4F5200C-8729-45DD-A2B9-822FA34987BB}"/>
    <cellStyle name="Notas 3 7" xfId="4891" xr:uid="{5D009578-35B5-4825-93FD-228E79A76464}"/>
    <cellStyle name="Notas 3 7 2" xfId="4892" xr:uid="{3E6216F9-9972-4B36-8B00-838AD4D26E5F}"/>
    <cellStyle name="Notas 3 7_11.2" xfId="4893" xr:uid="{9ECCA68D-A897-4EF4-BE1C-B106426D48AB}"/>
    <cellStyle name="Notas 3 8" xfId="4894" xr:uid="{A1FD0FEE-4042-4C29-BBBF-DC4FDFF8B42A}"/>
    <cellStyle name="Notas 3 8 2" xfId="4895" xr:uid="{302407AD-0BD4-4E90-A1A7-32B14513D33E}"/>
    <cellStyle name="Notas 3 8_11.2" xfId="4896" xr:uid="{8FF59005-78FC-4FC9-AD22-DABCC9AEBFB1}"/>
    <cellStyle name="Notas 3 9" xfId="4897" xr:uid="{40D29E59-D3E8-4E66-8DF7-CD5862EB384F}"/>
    <cellStyle name="Notas 3 9 2" xfId="4898" xr:uid="{C7EDE395-97BD-416A-9106-3E3A79ED010A}"/>
    <cellStyle name="Notas 3 9_11.2" xfId="4899" xr:uid="{0D32728A-B45D-4A16-A2EE-ED809F642DD0}"/>
    <cellStyle name="Notas 3_11.2" xfId="4900" xr:uid="{13292DF8-4F2E-4922-B54A-EDA1167AF5BF}"/>
    <cellStyle name="Notas 4" xfId="4901" xr:uid="{4C0BCE92-301B-4F4E-BF78-EF122D313C35}"/>
    <cellStyle name="Notas 4 10" xfId="4902" xr:uid="{BC984662-80D0-48E2-86E0-1E7F3CE232CD}"/>
    <cellStyle name="Notas 4 10 2" xfId="4903" xr:uid="{674A1560-D682-4E69-AA6C-E91F3D6AB316}"/>
    <cellStyle name="Notas 4 10_11.2" xfId="4904" xr:uid="{878C051A-FE26-4A73-95A1-C3B13E3B9569}"/>
    <cellStyle name="Notas 4 11" xfId="4905" xr:uid="{7CC792D8-2E34-4922-B99B-4BE7B5265FFF}"/>
    <cellStyle name="Notas 4 11 2" xfId="4906" xr:uid="{CFB122E8-B7D5-44D7-B2D9-B6B21AA5A353}"/>
    <cellStyle name="Notas 4 11_11.2" xfId="4907" xr:uid="{0EA50EE9-0A5C-4FFE-9733-D6B8E5122A67}"/>
    <cellStyle name="Notas 4 12" xfId="4908" xr:uid="{3DF7A016-9E3A-46F0-B3CE-DA41AA213909}"/>
    <cellStyle name="Notas 4 12 2" xfId="4909" xr:uid="{1E2A40C9-1FDB-49FE-90F6-54EC0F6A5F8C}"/>
    <cellStyle name="Notas 4 12_11.2" xfId="4910" xr:uid="{E0FFD2CF-4504-4893-84AA-EC401EF9F7B6}"/>
    <cellStyle name="Notas 4 13" xfId="4911" xr:uid="{A527C478-DF43-470D-A759-5286F893443B}"/>
    <cellStyle name="Notas 4 13 2" xfId="4912" xr:uid="{CA336C73-B851-4CA0-8FD3-5501F29646E0}"/>
    <cellStyle name="Notas 4 13_11.2" xfId="4913" xr:uid="{77AAC728-2314-4F7D-A676-94C95C51A008}"/>
    <cellStyle name="Notas 4 14" xfId="4914" xr:uid="{B6A11FCD-3BB6-498F-8685-20CD13096D3A}"/>
    <cellStyle name="Notas 4 14 2" xfId="4915" xr:uid="{ACE06A8F-58B8-4E1F-B7CB-651009AA2329}"/>
    <cellStyle name="Notas 4 14_11.2" xfId="4916" xr:uid="{D52265C3-553C-4EA5-95AC-CE9207B829B1}"/>
    <cellStyle name="Notas 4 15" xfId="4917" xr:uid="{1AC9D390-9AC3-490B-A507-404A86ED0CC5}"/>
    <cellStyle name="Notas 4 2" xfId="4918" xr:uid="{4C1EDD14-CE2E-4F0B-AF13-34B0E06EB523}"/>
    <cellStyle name="Notas 4 2 2" xfId="4919" xr:uid="{FE9BC572-A752-4A57-B9EC-2BDC82B40BA0}"/>
    <cellStyle name="Notas 4 2_11.2" xfId="4920" xr:uid="{E7E6AEB2-B37E-4644-8186-2503C500237C}"/>
    <cellStyle name="Notas 4 3" xfId="4921" xr:uid="{E9F3EDE0-8314-40F4-820B-F49C24D242F3}"/>
    <cellStyle name="Notas 4 3 2" xfId="4922" xr:uid="{1DECF9E8-A7BB-4E82-A1DD-D409A5F31AED}"/>
    <cellStyle name="Notas 4 3_11.2" xfId="4923" xr:uid="{9E8DAEDF-0DE4-4EA6-8BF3-DA691516ECAB}"/>
    <cellStyle name="Notas 4 4" xfId="4924" xr:uid="{8609F5C3-BF25-4882-A063-85A3798E492A}"/>
    <cellStyle name="Notas 4 4 2" xfId="4925" xr:uid="{132963AB-E8AD-47EE-89ED-1685832BA4F7}"/>
    <cellStyle name="Notas 4 4_11.2" xfId="4926" xr:uid="{EDD9C6C6-84FE-4514-822E-C9C191446252}"/>
    <cellStyle name="Notas 4 5" xfId="4927" xr:uid="{F4FA0AE4-2AF5-4241-A0F0-C71CE4DC58D3}"/>
    <cellStyle name="Notas 4 5 2" xfId="4928" xr:uid="{A0B95D6A-100D-4B63-88EC-7335C7E26CD5}"/>
    <cellStyle name="Notas 4 5_11.2" xfId="4929" xr:uid="{EF4C8A70-514D-4C58-BA9E-6748F923FEB0}"/>
    <cellStyle name="Notas 4 6" xfId="4930" xr:uid="{C8F92AA8-B9A2-4D8F-8E85-BBC84D6E6A0B}"/>
    <cellStyle name="Notas 4 6 2" xfId="4931" xr:uid="{B73CEC62-2F11-4D80-B49A-A96DC5F10F25}"/>
    <cellStyle name="Notas 4 6_11.2" xfId="4932" xr:uid="{37C0A29B-A01B-423C-A00C-230AF2556D94}"/>
    <cellStyle name="Notas 4 7" xfId="4933" xr:uid="{FA746C61-A18A-4340-8711-A343EB54A2B5}"/>
    <cellStyle name="Notas 4 7 2" xfId="4934" xr:uid="{4605F807-03ED-4296-AD4F-C3BA1E4A28CA}"/>
    <cellStyle name="Notas 4 7_11.2" xfId="4935" xr:uid="{BE559AE8-69C2-4731-8C81-12D9F71D38F1}"/>
    <cellStyle name="Notas 4 8" xfId="4936" xr:uid="{C1525961-26C5-46FD-81B2-ED124DFB6A89}"/>
    <cellStyle name="Notas 4 8 2" xfId="4937" xr:uid="{11371566-B095-45AE-98C2-530BB6F4E0DA}"/>
    <cellStyle name="Notas 4 8_11.2" xfId="4938" xr:uid="{9221A9D9-BC00-44D2-BFE4-D554F1B30AF2}"/>
    <cellStyle name="Notas 4 9" xfId="4939" xr:uid="{DCAD23FF-FF29-4ED6-8565-AF142F789243}"/>
    <cellStyle name="Notas 4 9 2" xfId="4940" xr:uid="{0BB54CB7-18EF-477D-A902-CA268FB3291F}"/>
    <cellStyle name="Notas 4 9_11.2" xfId="4941" xr:uid="{8805778F-B7CE-45F9-B1B6-12478222917E}"/>
    <cellStyle name="Notas 4_11.2" xfId="4942" xr:uid="{EE9C7B4D-A2A8-4042-AA1B-56AEF1F31836}"/>
    <cellStyle name="Notas 5" xfId="4943" xr:uid="{EB6027A3-BD79-4791-A9E8-517EAF66AAB6}"/>
    <cellStyle name="Notas 5 10" xfId="4944" xr:uid="{F070E9BE-CDDB-4668-A73D-3B321EFB6CD1}"/>
    <cellStyle name="Notas 5 10 2" xfId="4945" xr:uid="{EB47D6DB-FB67-476A-8C92-DED60D19066A}"/>
    <cellStyle name="Notas 5 10_11.2" xfId="4946" xr:uid="{484AEC21-5AA9-4AE6-AD2B-2C99D4C2A08F}"/>
    <cellStyle name="Notas 5 11" xfId="4947" xr:uid="{4775ACB3-C990-4528-B73C-DEF5C9CB945C}"/>
    <cellStyle name="Notas 5 11 2" xfId="4948" xr:uid="{3BDF06D4-F0AA-4488-ACC0-37F04023B883}"/>
    <cellStyle name="Notas 5 11_11.2" xfId="4949" xr:uid="{6001CBB2-F525-4435-8199-B785547250B1}"/>
    <cellStyle name="Notas 5 12" xfId="4950" xr:uid="{6F129E6B-966F-4E94-B6EB-5677AB4B6E26}"/>
    <cellStyle name="Notas 5 12 2" xfId="4951" xr:uid="{4C3A5DF5-63C6-41F9-B214-A136C535BB6D}"/>
    <cellStyle name="Notas 5 12_11.2" xfId="4952" xr:uid="{2E3C92F1-99B8-4B9D-B2C3-649DEC960B1B}"/>
    <cellStyle name="Notas 5 13" xfId="4953" xr:uid="{804CCE1E-42F6-4806-962F-C63AF1711A27}"/>
    <cellStyle name="Notas 5 13 2" xfId="4954" xr:uid="{5CB46CA7-B6E9-475B-B02B-D2F6DD1B6EE4}"/>
    <cellStyle name="Notas 5 13_11.2" xfId="4955" xr:uid="{7C78804F-B619-4C64-A044-B733029CDED2}"/>
    <cellStyle name="Notas 5 14" xfId="4956" xr:uid="{3EB63BDC-7DF2-4C99-9E20-0E7F9E86112D}"/>
    <cellStyle name="Notas 5 14 2" xfId="4957" xr:uid="{DE66D1B0-7D37-4427-88E6-A0AFD375692F}"/>
    <cellStyle name="Notas 5 14_11.2" xfId="4958" xr:uid="{896850B2-E5C2-42F5-8545-7FC588970359}"/>
    <cellStyle name="Notas 5 15" xfId="4959" xr:uid="{70DE4480-3C58-4EF3-AEFF-7F5FFC96D189}"/>
    <cellStyle name="Notas 5 2" xfId="4960" xr:uid="{3856C414-2F61-4730-98DF-2863971B3394}"/>
    <cellStyle name="Notas 5 2 2" xfId="4961" xr:uid="{25189E11-DA16-47F1-8455-B3F3D58F7E10}"/>
    <cellStyle name="Notas 5 2_11.2" xfId="4962" xr:uid="{8D0162D0-892B-4948-AA5A-1AE8098534E8}"/>
    <cellStyle name="Notas 5 3" xfId="4963" xr:uid="{96974A6E-8EA4-4E3F-98D5-4E03FD0A2123}"/>
    <cellStyle name="Notas 5 3 2" xfId="4964" xr:uid="{A8EAD870-89B6-4399-AED7-630E50972ECE}"/>
    <cellStyle name="Notas 5 3_11.2" xfId="4965" xr:uid="{D58F443D-25C7-4F78-9C18-D559C8418D58}"/>
    <cellStyle name="Notas 5 4" xfId="4966" xr:uid="{544F0392-6D12-4271-BD8E-5D4DE369698E}"/>
    <cellStyle name="Notas 5 4 2" xfId="4967" xr:uid="{3757D7D8-35BF-4BD0-A6C5-CE5CF44DF249}"/>
    <cellStyle name="Notas 5 4_11.2" xfId="4968" xr:uid="{1D13DA27-1861-43AD-BFDD-E5379C0903F8}"/>
    <cellStyle name="Notas 5 5" xfId="4969" xr:uid="{8E316D5B-4F87-44EB-87E7-7C093A7308C0}"/>
    <cellStyle name="Notas 5 5 2" xfId="4970" xr:uid="{31544281-FC5C-4F8A-953A-983F16840BA0}"/>
    <cellStyle name="Notas 5 5_11.2" xfId="4971" xr:uid="{6BFB7B03-9C2F-46BD-903B-763C5089C7B6}"/>
    <cellStyle name="Notas 5 6" xfId="4972" xr:uid="{75ECFD97-D2CB-4069-BF8B-356D631E45F1}"/>
    <cellStyle name="Notas 5 6 2" xfId="4973" xr:uid="{1D189802-1896-41DA-88D5-0320E632D70C}"/>
    <cellStyle name="Notas 5 6_11.2" xfId="4974" xr:uid="{139F0B0A-80BC-4BB7-8BD9-ABCF18BB5629}"/>
    <cellStyle name="Notas 5 7" xfId="4975" xr:uid="{853E4592-79CB-41A5-B377-BAB7725341FC}"/>
    <cellStyle name="Notas 5 7 2" xfId="4976" xr:uid="{D89CCFE6-6462-4CE3-AD52-57D7AF92A1C4}"/>
    <cellStyle name="Notas 5 7_11.2" xfId="4977" xr:uid="{AA3BBF88-4E14-4577-8470-3EBE8A333105}"/>
    <cellStyle name="Notas 5 8" xfId="4978" xr:uid="{2E86CE4B-66C1-47F1-ABB1-06F2E8CDC9A8}"/>
    <cellStyle name="Notas 5 8 2" xfId="4979" xr:uid="{C4CE0C16-FF06-4E02-AD0D-FF05DA68CF9A}"/>
    <cellStyle name="Notas 5 8_11.2" xfId="4980" xr:uid="{E43F2D51-276C-43ED-8464-824CDB3BDB96}"/>
    <cellStyle name="Notas 5 9" xfId="4981" xr:uid="{B403561B-0AAD-400E-8C83-F296B772DDC7}"/>
    <cellStyle name="Notas 5 9 2" xfId="4982" xr:uid="{382974D1-0DD7-4A4D-B910-E4E55D523088}"/>
    <cellStyle name="Notas 5 9_11.2" xfId="4983" xr:uid="{EB145262-5197-467E-9BF0-5FBA7F589C03}"/>
    <cellStyle name="Notas 5_11.2" xfId="4984" xr:uid="{D84C6E3C-369C-4B83-A846-CA51DCFF3EB9}"/>
    <cellStyle name="Notas 6" xfId="4985" xr:uid="{E91566B6-5CD8-4ECB-B235-028CAA5C1756}"/>
    <cellStyle name="Notas 6 10" xfId="4986" xr:uid="{9CFA81CE-71D7-4D6F-AB43-06871C2876BE}"/>
    <cellStyle name="Notas 6 10 2" xfId="4987" xr:uid="{E8BE24C5-33E4-40CA-B5BE-C19DB2D6C544}"/>
    <cellStyle name="Notas 6 10_11.2" xfId="4988" xr:uid="{A290FCD9-59F3-40D9-BD0C-E8315381A4D0}"/>
    <cellStyle name="Notas 6 11" xfId="4989" xr:uid="{A6FE791F-AC20-4C75-8BB8-7CAF651B7F8E}"/>
    <cellStyle name="Notas 6 11 2" xfId="4990" xr:uid="{C4E8FD52-E4B4-4C70-B870-77D807AD2813}"/>
    <cellStyle name="Notas 6 11_11.2" xfId="4991" xr:uid="{A711FA9E-2AE8-423F-860F-D3898E79E3B6}"/>
    <cellStyle name="Notas 6 12" xfId="4992" xr:uid="{96494BF1-F17A-4C46-AEBF-5E0D7235CA23}"/>
    <cellStyle name="Notas 6 12 2" xfId="4993" xr:uid="{BC2E8F93-15D5-4CCD-AB25-9741825D4E64}"/>
    <cellStyle name="Notas 6 12_11.2" xfId="4994" xr:uid="{1ED55F8B-FFC5-43EA-8EE4-EB55BFB565D6}"/>
    <cellStyle name="Notas 6 13" xfId="4995" xr:uid="{C60958CE-F1A1-479A-A480-1B839DF97653}"/>
    <cellStyle name="Notas 6 13 2" xfId="4996" xr:uid="{E007AC5C-B205-4256-A796-95C9BCFDBBB2}"/>
    <cellStyle name="Notas 6 13_11.2" xfId="4997" xr:uid="{42EF9547-F3BC-470C-8FD4-BAF4CD153B34}"/>
    <cellStyle name="Notas 6 14" xfId="4998" xr:uid="{845380F7-3579-4D6F-9DEF-43BB4CBB822A}"/>
    <cellStyle name="Notas 6 14 2" xfId="4999" xr:uid="{1F26E5FB-9974-4EFB-AB51-C534CCB64B5B}"/>
    <cellStyle name="Notas 6 14_11.2" xfId="5000" xr:uid="{21EFF03B-B731-4358-AE94-24BA962B53BF}"/>
    <cellStyle name="Notas 6 15" xfId="5001" xr:uid="{08ADD970-A9B7-4E6F-8100-C29BFEF1F039}"/>
    <cellStyle name="Notas 6 2" xfId="5002" xr:uid="{CE6EF053-5AA2-42E1-BB63-335340C1AB4C}"/>
    <cellStyle name="Notas 6 2 2" xfId="5003" xr:uid="{4AE47E3F-C901-4B5C-8228-71CC9D7F9A40}"/>
    <cellStyle name="Notas 6 2_11.2" xfId="5004" xr:uid="{032338B2-8FE9-4C7E-A0B3-B01EB8E1CC61}"/>
    <cellStyle name="Notas 6 3" xfId="5005" xr:uid="{C2DB8CC8-07C7-43AD-96C4-990C43A609B5}"/>
    <cellStyle name="Notas 6 3 2" xfId="5006" xr:uid="{498C83DE-8737-470F-8D75-6BC4DF6787BE}"/>
    <cellStyle name="Notas 6 3_11.2" xfId="5007" xr:uid="{4C4E640B-D384-4FEE-A12D-C76358EF6B5C}"/>
    <cellStyle name="Notas 6 4" xfId="5008" xr:uid="{5D11FA84-3446-470A-AC0F-86019B2BB62A}"/>
    <cellStyle name="Notas 6 4 2" xfId="5009" xr:uid="{8C3CC529-F5E0-461B-B995-80FFA56CAE65}"/>
    <cellStyle name="Notas 6 4_11.2" xfId="5010" xr:uid="{3154B227-714C-47FE-81F8-ECB36B32AA97}"/>
    <cellStyle name="Notas 6 5" xfId="5011" xr:uid="{C2ADF803-8F3A-4CFA-9166-41FF1FA9E527}"/>
    <cellStyle name="Notas 6 5 2" xfId="5012" xr:uid="{164FF389-A059-4FB3-8604-478E5DE7F7C2}"/>
    <cellStyle name="Notas 6 5_11.2" xfId="5013" xr:uid="{5558647A-EC5A-447C-B62B-75AD9552526B}"/>
    <cellStyle name="Notas 6 6" xfId="5014" xr:uid="{85FDE28C-1446-4EC5-A733-E909D74FF2E5}"/>
    <cellStyle name="Notas 6 6 2" xfId="5015" xr:uid="{8B44F9E0-746D-4EA0-A09C-7CD7D48FB3A6}"/>
    <cellStyle name="Notas 6 6_11.2" xfId="5016" xr:uid="{84BFC7FC-4DE0-4906-AF81-BDF6A4EF5973}"/>
    <cellStyle name="Notas 6 7" xfId="5017" xr:uid="{28E6BA15-A0C3-43DF-8B44-AC8CDF7EC41A}"/>
    <cellStyle name="Notas 6 7 2" xfId="5018" xr:uid="{2CBDCBEF-A2A0-465C-9D36-9EC01FE511C1}"/>
    <cellStyle name="Notas 6 7_11.2" xfId="5019" xr:uid="{5CABEB3F-30DE-4DEE-B94D-7FA415B590F1}"/>
    <cellStyle name="Notas 6 8" xfId="5020" xr:uid="{8D9E18EB-D46F-44FD-A80E-D5770ADA317B}"/>
    <cellStyle name="Notas 6 8 2" xfId="5021" xr:uid="{9EA85E73-4FA0-484E-9257-067432C08445}"/>
    <cellStyle name="Notas 6 8_11.2" xfId="5022" xr:uid="{C06818F8-4318-4E04-B5AC-782C36E511D3}"/>
    <cellStyle name="Notas 6 9" xfId="5023" xr:uid="{F959BD31-7CFD-4A66-8521-DAB655A57028}"/>
    <cellStyle name="Notas 6 9 2" xfId="5024" xr:uid="{0570F845-FD93-4ED4-8348-E9F31CE6F111}"/>
    <cellStyle name="Notas 6 9_11.2" xfId="5025" xr:uid="{F2DB71A3-20C4-4DF3-A7D2-F119D6C4CBA3}"/>
    <cellStyle name="Notas 6_11.2" xfId="5026" xr:uid="{1A76CEB7-10AD-4C9D-A870-A990AB7077AC}"/>
    <cellStyle name="Notas 7" xfId="5027" xr:uid="{415B5810-AD2D-4906-B4AF-C23CD68D6347}"/>
    <cellStyle name="Notas 7 10" xfId="5028" xr:uid="{D20F8495-867E-4C0F-A1AB-49E5BA284592}"/>
    <cellStyle name="Notas 7 10 2" xfId="5029" xr:uid="{D28D4E87-1D72-4FED-A1FB-E3DBA6D9D8E4}"/>
    <cellStyle name="Notas 7 10_11.2" xfId="5030" xr:uid="{99083AC3-664C-4B76-A692-32EDC6890A26}"/>
    <cellStyle name="Notas 7 11" xfId="5031" xr:uid="{6C8AAF35-7228-4EB8-A869-A9FDF4121D2D}"/>
    <cellStyle name="Notas 7 11 2" xfId="5032" xr:uid="{F912D128-8DF8-44D7-9AE5-F434ACEF637A}"/>
    <cellStyle name="Notas 7 11_11.2" xfId="5033" xr:uid="{8461DDB1-79CB-463B-B395-7B521A02BFDF}"/>
    <cellStyle name="Notas 7 12" xfId="5034" xr:uid="{DADD46A4-5164-4334-9EED-C06F61491183}"/>
    <cellStyle name="Notas 7 12 2" xfId="5035" xr:uid="{30248AAA-38AB-4A0A-8479-4418266F7E3C}"/>
    <cellStyle name="Notas 7 12_11.2" xfId="5036" xr:uid="{358ABB7C-B856-45D6-A4E5-5953F845177A}"/>
    <cellStyle name="Notas 7 13" xfId="5037" xr:uid="{081B4D9D-A94D-4C91-B1FD-AC5EB5408BD4}"/>
    <cellStyle name="Notas 7 13 2" xfId="5038" xr:uid="{991CE5E5-1EB4-4022-BB96-2559635B6F49}"/>
    <cellStyle name="Notas 7 13_11.2" xfId="5039" xr:uid="{2818A00A-87A9-4D58-993F-EF1D1E2C3EEC}"/>
    <cellStyle name="Notas 7 14" xfId="5040" xr:uid="{AB676D05-BF81-4EB7-B22C-5999C3997D36}"/>
    <cellStyle name="Notas 7 14 2" xfId="5041" xr:uid="{8AA6D2D1-88BF-428D-91D2-1CD7637D6CD3}"/>
    <cellStyle name="Notas 7 14_11.2" xfId="5042" xr:uid="{7B8DCD96-E604-42FD-A78D-791BBEC0B30C}"/>
    <cellStyle name="Notas 7 15" xfId="5043" xr:uid="{304BEC44-5D45-4BB9-A85D-979CFD79F9EB}"/>
    <cellStyle name="Notas 7 2" xfId="5044" xr:uid="{E35A14B1-CBEF-41B3-A205-D16B32C776CA}"/>
    <cellStyle name="Notas 7 2 2" xfId="5045" xr:uid="{D88C6640-8BA6-4F1D-A522-BA674143ED4E}"/>
    <cellStyle name="Notas 7 2_11.2" xfId="5046" xr:uid="{0A2258CA-03DC-4C02-9E39-36D0265D5FCE}"/>
    <cellStyle name="Notas 7 3" xfId="5047" xr:uid="{21FE44D2-236C-4800-ABA3-4EFF38B05F6D}"/>
    <cellStyle name="Notas 7 3 2" xfId="5048" xr:uid="{0020E6EE-FB43-4A77-94F0-55BB429CA8B1}"/>
    <cellStyle name="Notas 7 3_11.2" xfId="5049" xr:uid="{90CF510E-AB08-4880-BA5D-396153D201CB}"/>
    <cellStyle name="Notas 7 4" xfId="5050" xr:uid="{A08C4307-48F5-4968-A75E-1DEBF9365BB7}"/>
    <cellStyle name="Notas 7 4 2" xfId="5051" xr:uid="{21493409-C5AF-408A-9B3F-ECC75721029B}"/>
    <cellStyle name="Notas 7 4_11.2" xfId="5052" xr:uid="{03933BC6-5FCC-4658-998A-89AB78EC74E9}"/>
    <cellStyle name="Notas 7 5" xfId="5053" xr:uid="{48BD928A-42E9-4920-AD0C-97E0F03C2F5B}"/>
    <cellStyle name="Notas 7 5 2" xfId="5054" xr:uid="{0E4308FC-C6E6-4579-AB12-86482A4FB78B}"/>
    <cellStyle name="Notas 7 5_11.2" xfId="5055" xr:uid="{83A9A099-0B03-424B-A2D3-86C9277044FF}"/>
    <cellStyle name="Notas 7 6" xfId="5056" xr:uid="{8546F6B5-7398-4CC9-97C9-9EC0B4D988E5}"/>
    <cellStyle name="Notas 7 6 2" xfId="5057" xr:uid="{4307FA6C-B65E-4D61-9E93-7619C52560E4}"/>
    <cellStyle name="Notas 7 6_11.2" xfId="5058" xr:uid="{E3313674-CC80-4CCE-9196-FA0CEE289776}"/>
    <cellStyle name="Notas 7 7" xfId="5059" xr:uid="{4951C328-EA82-47BF-A588-26A6A06E0FCB}"/>
    <cellStyle name="Notas 7 7 2" xfId="5060" xr:uid="{B2F64DCF-A79C-44F4-A5A6-9FB6210A9F72}"/>
    <cellStyle name="Notas 7 7_11.2" xfId="5061" xr:uid="{012AAEA4-648F-4C18-A8B1-835D932C7E5B}"/>
    <cellStyle name="Notas 7 8" xfId="5062" xr:uid="{C7C41690-CDC7-4F3D-AEA9-5878BDD5C138}"/>
    <cellStyle name="Notas 7 8 2" xfId="5063" xr:uid="{77A27FA6-145E-4616-B294-4328B4AA5C39}"/>
    <cellStyle name="Notas 7 8_11.2" xfId="5064" xr:uid="{AAF29E07-8232-49C3-B28D-63ABA16AF86E}"/>
    <cellStyle name="Notas 7 9" xfId="5065" xr:uid="{9BA2A8FE-E1B5-4861-BC62-D37F59887405}"/>
    <cellStyle name="Notas 7 9 2" xfId="5066" xr:uid="{A89B6867-CE5C-4CEE-A820-CCB0243E37D4}"/>
    <cellStyle name="Notas 7 9_11.2" xfId="5067" xr:uid="{A1551F34-7060-41FD-944D-DFEB4B6D0ADF}"/>
    <cellStyle name="Notas 7_11.2" xfId="5068" xr:uid="{0B7CC023-1B78-4CA6-8030-3B44F9480D7A}"/>
    <cellStyle name="Notas 8" xfId="5069" xr:uid="{B5A19666-4BCB-4752-A1EB-A75D0ED9CB43}"/>
    <cellStyle name="Notas 8 2" xfId="5070" xr:uid="{15A16950-BD55-4B77-8729-152D5814780F}"/>
    <cellStyle name="Notas 8_11.2" xfId="5071" xr:uid="{5E55E8F2-1FFF-4BFF-9F9D-DF5BA1F39CB2}"/>
    <cellStyle name="Notas 9" xfId="5072" xr:uid="{63A3985D-9E80-4D58-BDC7-8C3614032E87}"/>
    <cellStyle name="Notas 9 2" xfId="5073" xr:uid="{9753A861-2F82-41C1-9FF1-1F88756F6749}"/>
    <cellStyle name="Notas 9_11.2" xfId="5074" xr:uid="{A1802016-FAE1-4976-9436-22475B3C05D7}"/>
    <cellStyle name="Notas_11.2" xfId="5075" xr:uid="{EAC8E5BB-13C0-481A-B293-61BE44E839B2}"/>
    <cellStyle name="Note 10" xfId="5076" xr:uid="{BF6BC4E0-80A3-41C8-9194-2027727085F5}"/>
    <cellStyle name="Note 10 2" xfId="5077" xr:uid="{4E368A5B-CF14-43F2-BA21-359102AD0F01}"/>
    <cellStyle name="Note 10_11.2" xfId="5078" xr:uid="{0AB97784-C8E1-4402-A761-BBE5B2FEEAB0}"/>
    <cellStyle name="Note 11" xfId="5079" xr:uid="{5DD46349-6D84-4A89-A96C-E4D0B3FA1D3E}"/>
    <cellStyle name="Note 2" xfId="5080" xr:uid="{541CA5A5-62E9-4F59-B636-2C5A090AF6B8}"/>
    <cellStyle name="Note 2 2" xfId="5081" xr:uid="{E9F0BD5C-A309-4100-A8A3-ADB5F8DC600A}"/>
    <cellStyle name="Note 2 2 10" xfId="5082" xr:uid="{4358849F-0DE1-43A0-8A48-B5BA6A2CD51E}"/>
    <cellStyle name="Note 2 2 10 2" xfId="5083" xr:uid="{6D0FB5DB-52D9-4562-93EA-D7659645F7DD}"/>
    <cellStyle name="Note 2 2 10_11.2" xfId="5084" xr:uid="{B878A5F2-F648-44AC-8AB0-F7B9846D9D13}"/>
    <cellStyle name="Note 2 2 11" xfId="5085" xr:uid="{FBCF6157-D73A-4AA0-BBF5-9E7BD81B32D8}"/>
    <cellStyle name="Note 2 2 11 2" xfId="5086" xr:uid="{93F7D1A0-6836-4C8F-8CE2-084589A47902}"/>
    <cellStyle name="Note 2 2 11_11.2" xfId="5087" xr:uid="{4D7795F8-EC22-424F-A6F6-03FB965886E4}"/>
    <cellStyle name="Note 2 2 12" xfId="5088" xr:uid="{B7C67898-F9CA-43D7-B97D-489F9388F68E}"/>
    <cellStyle name="Note 2 2 12 2" xfId="5089" xr:uid="{91AB909C-F78F-46AD-A1AF-04B1A8D0B195}"/>
    <cellStyle name="Note 2 2 12_11.2" xfId="5090" xr:uid="{8ACDA8F7-4094-4E76-855D-50EAB8A25FDE}"/>
    <cellStyle name="Note 2 2 13" xfId="5091" xr:uid="{C54D5E7F-B875-4881-8329-BA2EFC5B01D2}"/>
    <cellStyle name="Note 2 2 13 2" xfId="5092" xr:uid="{976C7405-72E8-464B-BEFD-3F9E41187083}"/>
    <cellStyle name="Note 2 2 13_11.2" xfId="5093" xr:uid="{FD2910F0-7C12-4B40-835F-ED4AB2B8BE29}"/>
    <cellStyle name="Note 2 2 14" xfId="5094" xr:uid="{7F98637D-9A28-4DFF-8232-6085582950BD}"/>
    <cellStyle name="Note 2 2 14 2" xfId="5095" xr:uid="{0F917DAF-3105-4822-9745-3523D8690ACA}"/>
    <cellStyle name="Note 2 2 14_11.2" xfId="5096" xr:uid="{22FEEDB1-7F53-4828-B61D-8B985DDCB461}"/>
    <cellStyle name="Note 2 2 15" xfId="5097" xr:uid="{1751C3B3-CF0A-4A47-A3AC-2022C383BCAD}"/>
    <cellStyle name="Note 2 2 2" xfId="5098" xr:uid="{A1972537-B8B3-4892-8865-BD0B48F4936B}"/>
    <cellStyle name="Note 2 2 2 2" xfId="5099" xr:uid="{8A6342B4-FEF6-4AD7-946D-8F6D6D506B96}"/>
    <cellStyle name="Note 2 2 2_11.2" xfId="5100" xr:uid="{0C1C2080-0D37-4EA9-877D-CB032241349B}"/>
    <cellStyle name="Note 2 2 3" xfId="5101" xr:uid="{FB883BA0-C57B-4CE5-A696-96FF85EFB84B}"/>
    <cellStyle name="Note 2 2 3 2" xfId="5102" xr:uid="{B043DDA7-601C-42CC-9909-B28A0481FAA9}"/>
    <cellStyle name="Note 2 2 3_11.2" xfId="5103" xr:uid="{2C0F5A7E-7A43-414F-9D42-F85EDE948936}"/>
    <cellStyle name="Note 2 2 4" xfId="5104" xr:uid="{267A1C6E-9359-430A-867C-4E8DF83A4D4B}"/>
    <cellStyle name="Note 2 2 4 2" xfId="5105" xr:uid="{878CB322-1235-42D6-821A-D90C522AA68D}"/>
    <cellStyle name="Note 2 2 4_11.2" xfId="5106" xr:uid="{6C60D623-3372-440A-A1F7-ABFCEEBDA975}"/>
    <cellStyle name="Note 2 2 5" xfId="5107" xr:uid="{3A345DEB-97C1-438B-A279-17DBAE759BC4}"/>
    <cellStyle name="Note 2 2 5 2" xfId="5108" xr:uid="{3F3BDA74-CC73-4F4C-930F-C0867B0088F3}"/>
    <cellStyle name="Note 2 2 5_11.2" xfId="5109" xr:uid="{57FD9A9F-51D1-4A5C-9FEE-6E433D709F3B}"/>
    <cellStyle name="Note 2 2 6" xfId="5110" xr:uid="{4AB21F4D-9BE1-481B-99E5-F0A78354A14B}"/>
    <cellStyle name="Note 2 2 6 2" xfId="5111" xr:uid="{AC0435D5-B260-4116-BEB5-451B11965BEA}"/>
    <cellStyle name="Note 2 2 6_11.2" xfId="5112" xr:uid="{979D54B5-1EFF-4499-9927-6A18E820811E}"/>
    <cellStyle name="Note 2 2 7" xfId="5113" xr:uid="{7BD47753-8F28-4B88-8CCA-12814B093AF6}"/>
    <cellStyle name="Note 2 2 7 2" xfId="5114" xr:uid="{9000824B-EC32-4085-B7F8-651C3489F533}"/>
    <cellStyle name="Note 2 2 7_11.2" xfId="5115" xr:uid="{5D9157AC-354B-4066-9F68-5884AF9FA47A}"/>
    <cellStyle name="Note 2 2 8" xfId="5116" xr:uid="{FF098239-40CC-475A-882A-8D9E62BC2E22}"/>
    <cellStyle name="Note 2 2 8 2" xfId="5117" xr:uid="{F0058C5E-A896-4416-999E-C04F6D01FC8A}"/>
    <cellStyle name="Note 2 2 8_11.2" xfId="5118" xr:uid="{5180570B-980E-4312-9D9E-1FB0D7977CED}"/>
    <cellStyle name="Note 2 2 9" xfId="5119" xr:uid="{C36DE0A0-BF02-4A08-9D9B-309D659D01E5}"/>
    <cellStyle name="Note 2 2 9 2" xfId="5120" xr:uid="{F2C5B0CB-295A-4A04-9BBF-8F4CDEDEA805}"/>
    <cellStyle name="Note 2 2 9_11.2" xfId="5121" xr:uid="{5BE4EE45-DD88-403C-AEBF-5FF9F3582E9A}"/>
    <cellStyle name="Note 2 2_11.2" xfId="5122" xr:uid="{732692C3-627A-456E-A825-8D0AB56A92CC}"/>
    <cellStyle name="Note 2 3" xfId="5123" xr:uid="{E331910B-9155-4602-9BBA-687D4F345855}"/>
    <cellStyle name="Note 2 3 10" xfId="5124" xr:uid="{C14042E3-19F3-4A44-853B-7ECDDDD8C3CC}"/>
    <cellStyle name="Note 2 3 10 2" xfId="5125" xr:uid="{02FC3E2C-89C4-4797-B4FC-9617BE1388A8}"/>
    <cellStyle name="Note 2 3 10_11.2" xfId="5126" xr:uid="{9BA2D138-EE26-40F3-9D54-8548F8167D09}"/>
    <cellStyle name="Note 2 3 11" xfId="5127" xr:uid="{076265C2-A0D1-47A7-93EB-535A53E63583}"/>
    <cellStyle name="Note 2 3 11 2" xfId="5128" xr:uid="{B44D98C0-F513-43C1-AD99-28D39EE95F58}"/>
    <cellStyle name="Note 2 3 11_11.2" xfId="5129" xr:uid="{C18C6924-D653-404C-819E-1EDEDFAD0629}"/>
    <cellStyle name="Note 2 3 12" xfId="5130" xr:uid="{893646BB-9BBB-4A62-85C3-F0135A2DFC70}"/>
    <cellStyle name="Note 2 3 12 2" xfId="5131" xr:uid="{EC68C513-A0D0-4F89-ADF1-C5FBF45011C3}"/>
    <cellStyle name="Note 2 3 12_11.2" xfId="5132" xr:uid="{875EAC18-DE59-4CE4-87E7-57430C218187}"/>
    <cellStyle name="Note 2 3 13" xfId="5133" xr:uid="{5F8E2259-F1B7-4B26-81D8-6D097AF1D464}"/>
    <cellStyle name="Note 2 3 13 2" xfId="5134" xr:uid="{367C9232-3F95-4A56-AD10-991008F2C81B}"/>
    <cellStyle name="Note 2 3 13_11.2" xfId="5135" xr:uid="{AFF15483-1216-481A-85E9-A00167EB0304}"/>
    <cellStyle name="Note 2 3 14" xfId="5136" xr:uid="{BA2C3D90-125F-43A4-AF92-9AA1CCF1829A}"/>
    <cellStyle name="Note 2 3 14 2" xfId="5137" xr:uid="{1397F371-7A43-47CC-9034-C946A06AA128}"/>
    <cellStyle name="Note 2 3 14_11.2" xfId="5138" xr:uid="{1E402D09-7F70-4FAE-ABE9-7DC873573628}"/>
    <cellStyle name="Note 2 3 15" xfId="5139" xr:uid="{138CE3AC-F53D-44B5-B28F-E0608C6B5385}"/>
    <cellStyle name="Note 2 3 2" xfId="5140" xr:uid="{138BF833-B642-42A0-86DA-9B1E8126C65E}"/>
    <cellStyle name="Note 2 3 2 2" xfId="5141" xr:uid="{ED049F3D-5088-4FA2-BABA-509DD1472216}"/>
    <cellStyle name="Note 2 3 2_11.2" xfId="5142" xr:uid="{0631B3B6-9EBF-480F-A120-3293E4EDAC34}"/>
    <cellStyle name="Note 2 3 3" xfId="5143" xr:uid="{7CC32F0C-C6B7-4075-A022-E927D97903BD}"/>
    <cellStyle name="Note 2 3 3 2" xfId="5144" xr:uid="{E446CF7D-4957-4919-9FBB-A55B6B09DEF3}"/>
    <cellStyle name="Note 2 3 3_11.2" xfId="5145" xr:uid="{44C8129B-9686-4AAC-93D5-5A4870EE2485}"/>
    <cellStyle name="Note 2 3 4" xfId="5146" xr:uid="{FA491E30-F0CC-4426-9F0A-2A61D1521795}"/>
    <cellStyle name="Note 2 3 4 2" xfId="5147" xr:uid="{61A8B9D7-0CF7-45C2-8B5E-F6431726424C}"/>
    <cellStyle name="Note 2 3 4_11.2" xfId="5148" xr:uid="{D90A530F-D8B1-4BCC-9397-3AA68C3B3DE0}"/>
    <cellStyle name="Note 2 3 5" xfId="5149" xr:uid="{CD2F5305-B575-41EC-B5F3-A8A5A7B18332}"/>
    <cellStyle name="Note 2 3 5 2" xfId="5150" xr:uid="{F97E4B07-B9E5-428F-8CC0-DADBCB0DA18B}"/>
    <cellStyle name="Note 2 3 5_11.2" xfId="5151" xr:uid="{E55A3D9B-0507-4C81-80F8-E5E098EE45D0}"/>
    <cellStyle name="Note 2 3 6" xfId="5152" xr:uid="{23BA2547-3944-4D34-BCD3-CEC931EC5817}"/>
    <cellStyle name="Note 2 3 6 2" xfId="5153" xr:uid="{B0270EAF-C29D-4ADF-9FBA-BE9679FE2912}"/>
    <cellStyle name="Note 2 3 6_11.2" xfId="5154" xr:uid="{FA0A50F6-E115-4165-991D-49827FF8766F}"/>
    <cellStyle name="Note 2 3 7" xfId="5155" xr:uid="{893DDFEE-AF81-4680-883A-341DE3DE6E5F}"/>
    <cellStyle name="Note 2 3 7 2" xfId="5156" xr:uid="{69B31AB2-66C2-434C-85FE-BCF17BD4DAF2}"/>
    <cellStyle name="Note 2 3 7_11.2" xfId="5157" xr:uid="{843C4148-58ED-493C-B1F9-6C6F7DA8616B}"/>
    <cellStyle name="Note 2 3 8" xfId="5158" xr:uid="{6136F929-3C60-4A05-A948-339F56C0482C}"/>
    <cellStyle name="Note 2 3 8 2" xfId="5159" xr:uid="{D8C2CB10-B184-49E5-82AB-3B75EF460EBB}"/>
    <cellStyle name="Note 2 3 8_11.2" xfId="5160" xr:uid="{74E99086-934F-4669-9600-599EEA85B83F}"/>
    <cellStyle name="Note 2 3 9" xfId="5161" xr:uid="{9E6A215F-F685-4918-8B8B-6DB2C2950C0A}"/>
    <cellStyle name="Note 2 3 9 2" xfId="5162" xr:uid="{3EA8F296-7567-4947-A2BC-CA1E210030AE}"/>
    <cellStyle name="Note 2 3 9_11.2" xfId="5163" xr:uid="{3B41841A-CD1F-4BBC-9B46-1FC03B983B45}"/>
    <cellStyle name="Note 2 3_11.2" xfId="5164" xr:uid="{C427397C-EAE6-47CF-8678-925A36736792}"/>
    <cellStyle name="Note 2 4" xfId="5165" xr:uid="{1185DEF2-0A01-44EE-9219-4D86800E271A}"/>
    <cellStyle name="Note 2 4 10" xfId="5166" xr:uid="{6F44E804-8174-4EA7-BFDA-C4C1DDD7BF52}"/>
    <cellStyle name="Note 2 4 10 2" xfId="5167" xr:uid="{1A099135-B86C-4997-BAF3-8FC78C81E57A}"/>
    <cellStyle name="Note 2 4 10_11.2" xfId="5168" xr:uid="{02C61A8A-342E-4381-9C92-576788F4DB92}"/>
    <cellStyle name="Note 2 4 11" xfId="5169" xr:uid="{EB9D37FF-ECED-4EDC-977C-9525DB1F09AE}"/>
    <cellStyle name="Note 2 4 11 2" xfId="5170" xr:uid="{F7BDC37B-5165-473A-8EAD-90EBF4DA635D}"/>
    <cellStyle name="Note 2 4 11_11.2" xfId="5171" xr:uid="{DEF6518F-F232-4559-8300-6FDB5F0E311C}"/>
    <cellStyle name="Note 2 4 12" xfId="5172" xr:uid="{96EEC9D6-3B68-4AA3-93A9-F36B5F0BF6EA}"/>
    <cellStyle name="Note 2 4 12 2" xfId="5173" xr:uid="{7F7C153D-B1CB-42A9-BB24-FB2238355044}"/>
    <cellStyle name="Note 2 4 12_11.2" xfId="5174" xr:uid="{8D99FFAD-E5E1-44EC-A3AB-A0CD7CC42C70}"/>
    <cellStyle name="Note 2 4 13" xfId="5175" xr:uid="{D33053DF-2138-4756-8A7C-A6CB979955DC}"/>
    <cellStyle name="Note 2 4 13 2" xfId="5176" xr:uid="{18F11C9A-F722-4227-AFF3-B7D0FDD39C0D}"/>
    <cellStyle name="Note 2 4 13_11.2" xfId="5177" xr:uid="{D7EEA7A9-7424-4903-8947-4F9478C17640}"/>
    <cellStyle name="Note 2 4 14" xfId="5178" xr:uid="{89152213-6162-4522-870F-CC341FD38FBE}"/>
    <cellStyle name="Note 2 4 14 2" xfId="5179" xr:uid="{2EC984A9-C0A0-4340-9F69-D9B86F93DE3A}"/>
    <cellStyle name="Note 2 4 14_11.2" xfId="5180" xr:uid="{FAB7E716-7C9B-43E7-A4DF-6071FA01F963}"/>
    <cellStyle name="Note 2 4 15" xfId="5181" xr:uid="{34F9FA7B-F20A-42FC-9038-D73215F347F2}"/>
    <cellStyle name="Note 2 4 2" xfId="5182" xr:uid="{85B45116-1B5B-46D9-8A16-762EE7821C87}"/>
    <cellStyle name="Note 2 4 2 2" xfId="5183" xr:uid="{29B90DF6-968C-494E-BA12-C6A51D5E96F6}"/>
    <cellStyle name="Note 2 4 2_11.2" xfId="5184" xr:uid="{1CA0A379-8CB2-4B41-8A1E-3BFE4AE68DFB}"/>
    <cellStyle name="Note 2 4 3" xfId="5185" xr:uid="{627DAE35-83DA-43E9-A61C-61EDBF94B703}"/>
    <cellStyle name="Note 2 4 3 2" xfId="5186" xr:uid="{FDE5F772-B722-4E8B-B6CD-EFF19AE7F943}"/>
    <cellStyle name="Note 2 4 3_11.2" xfId="5187" xr:uid="{5C24F6C5-810D-4C4F-9115-FAC9A0E982DA}"/>
    <cellStyle name="Note 2 4 4" xfId="5188" xr:uid="{228F8F61-A786-4F88-A337-5311E411E7B2}"/>
    <cellStyle name="Note 2 4 4 2" xfId="5189" xr:uid="{F475660B-0953-46C6-A2BD-63A03C92355B}"/>
    <cellStyle name="Note 2 4 4_11.2" xfId="5190" xr:uid="{9DB029DD-58F9-4040-B698-21A4B1355560}"/>
    <cellStyle name="Note 2 4 5" xfId="5191" xr:uid="{F3EC1703-A8ED-49F0-B498-06EBCA9E7ACB}"/>
    <cellStyle name="Note 2 4 5 2" xfId="5192" xr:uid="{61550D2C-CD7C-4BF8-B36B-D2C5A542F83B}"/>
    <cellStyle name="Note 2 4 5_11.2" xfId="5193" xr:uid="{B1A40A4E-1024-4703-A61D-262F705814EF}"/>
    <cellStyle name="Note 2 4 6" xfId="5194" xr:uid="{8A59D08E-989E-4C73-904E-D04B46D781E6}"/>
    <cellStyle name="Note 2 4 6 2" xfId="5195" xr:uid="{781727E0-E98B-40C1-AECF-909C5084A5DE}"/>
    <cellStyle name="Note 2 4 6_11.2" xfId="5196" xr:uid="{BAFFA02E-A1FA-490F-BCE1-D52AD3A80780}"/>
    <cellStyle name="Note 2 4 7" xfId="5197" xr:uid="{FF0606DE-EAC8-4E16-9520-BD8AA44D4CD1}"/>
    <cellStyle name="Note 2 4 7 2" xfId="5198" xr:uid="{935249BB-6737-44EF-AD90-A535BD281742}"/>
    <cellStyle name="Note 2 4 7_11.2" xfId="5199" xr:uid="{2CECE9E3-82F7-4073-AF96-50C70EDFD88F}"/>
    <cellStyle name="Note 2 4 8" xfId="5200" xr:uid="{2B3C933D-08C5-49D2-B89B-B29D1DCC0712}"/>
    <cellStyle name="Note 2 4 8 2" xfId="5201" xr:uid="{D8120DF5-BDF8-4007-80CE-F357AC9EEC7E}"/>
    <cellStyle name="Note 2 4 8_11.2" xfId="5202" xr:uid="{1E93661D-D5ED-43D9-8A49-2A21092C5C1C}"/>
    <cellStyle name="Note 2 4 9" xfId="5203" xr:uid="{7CE337AF-0A44-403B-AB11-68D07A1D73E2}"/>
    <cellStyle name="Note 2 4 9 2" xfId="5204" xr:uid="{39DB90E9-4A06-4B14-A11C-F09E92DE524B}"/>
    <cellStyle name="Note 2 4 9_11.2" xfId="5205" xr:uid="{B6E8622D-B37F-47D6-8B83-48F6CB80FE10}"/>
    <cellStyle name="Note 2 4_11.2" xfId="5206" xr:uid="{E758745D-0B93-4294-A177-2276DD4F4CA1}"/>
    <cellStyle name="Note 2 5" xfId="5207" xr:uid="{F65F0122-2A9C-410B-BA22-E74B2B9AC750}"/>
    <cellStyle name="Note 2 5 10" xfId="5208" xr:uid="{AD0214A7-4B3E-4873-8320-F4E2096F281B}"/>
    <cellStyle name="Note 2 5 10 2" xfId="5209" xr:uid="{299C92A8-B267-46BE-BE28-CEB5DD2E7DD8}"/>
    <cellStyle name="Note 2 5 10_11.2" xfId="5210" xr:uid="{E448C6AD-9719-4BB7-B20E-A5CBF1C4B3EE}"/>
    <cellStyle name="Note 2 5 11" xfId="5211" xr:uid="{627599EA-36BE-48F4-B568-50E5E17C4208}"/>
    <cellStyle name="Note 2 5 11 2" xfId="5212" xr:uid="{40306181-391D-407D-B16E-845737A097B6}"/>
    <cellStyle name="Note 2 5 11_11.2" xfId="5213" xr:uid="{50B5213F-76F1-4588-B342-871F773BC3CC}"/>
    <cellStyle name="Note 2 5 12" xfId="5214" xr:uid="{2EE1FB99-78D9-4D07-845A-1410FE32FEBF}"/>
    <cellStyle name="Note 2 5 12 2" xfId="5215" xr:uid="{1ADE401D-1E19-4A95-AC1F-F0150A77F73E}"/>
    <cellStyle name="Note 2 5 12_11.2" xfId="5216" xr:uid="{C1733066-AB66-47B9-8D07-158AB0BB2F50}"/>
    <cellStyle name="Note 2 5 13" xfId="5217" xr:uid="{EC410AEC-F239-4DF4-BBBD-D761975C5455}"/>
    <cellStyle name="Note 2 5 13 2" xfId="5218" xr:uid="{8019ACC1-E3A7-4ABE-94AE-AC9F82F6B0E6}"/>
    <cellStyle name="Note 2 5 13_11.2" xfId="5219" xr:uid="{89DA60D3-BD48-4741-8B18-8D2314BE953D}"/>
    <cellStyle name="Note 2 5 14" xfId="5220" xr:uid="{B56FC2B4-A74A-450C-A5E5-6F43F80FC211}"/>
    <cellStyle name="Note 2 5 14 2" xfId="5221" xr:uid="{8473A02A-04D5-4DC2-99C6-CC2E5B1D2691}"/>
    <cellStyle name="Note 2 5 14_11.2" xfId="5222" xr:uid="{345886D1-14B6-4D6B-BB47-FEA126838F64}"/>
    <cellStyle name="Note 2 5 15" xfId="5223" xr:uid="{69CE0E03-82ED-487C-AE48-FDD1E0087570}"/>
    <cellStyle name="Note 2 5 2" xfId="5224" xr:uid="{6D996884-1E41-4768-B36B-C0D9EFDD8DE7}"/>
    <cellStyle name="Note 2 5 2 2" xfId="5225" xr:uid="{C10D6091-66F7-446E-A736-A0174F08A55A}"/>
    <cellStyle name="Note 2 5 2_11.2" xfId="5226" xr:uid="{D7F42C20-3422-4494-B1EC-FC50C715E073}"/>
    <cellStyle name="Note 2 5 3" xfId="5227" xr:uid="{8FB1EBC9-8F5E-40FC-A95B-74786A17F017}"/>
    <cellStyle name="Note 2 5 3 2" xfId="5228" xr:uid="{0FAF02FB-968B-43C4-9370-7B4370AA7A43}"/>
    <cellStyle name="Note 2 5 3_11.2" xfId="5229" xr:uid="{0B5A07D9-2A51-4385-B279-4B0DC3B25468}"/>
    <cellStyle name="Note 2 5 4" xfId="5230" xr:uid="{0E4E8762-455A-49FE-8E02-62E9688871AE}"/>
    <cellStyle name="Note 2 5 4 2" xfId="5231" xr:uid="{6CD5BF1C-3AB0-41D5-B182-0BCAE82DD592}"/>
    <cellStyle name="Note 2 5 4_11.2" xfId="5232" xr:uid="{1C6BAA0D-4551-4804-B6A6-E179B4EAFC5D}"/>
    <cellStyle name="Note 2 5 5" xfId="5233" xr:uid="{F213DF6C-FDED-4238-BCF9-9261034A8AB8}"/>
    <cellStyle name="Note 2 5 5 2" xfId="5234" xr:uid="{885CF086-96A5-4585-AB7E-F6C13CA15AE7}"/>
    <cellStyle name="Note 2 5 5_11.2" xfId="5235" xr:uid="{0CE32298-4787-4915-B04A-2AD588E21739}"/>
    <cellStyle name="Note 2 5 6" xfId="5236" xr:uid="{0D5C75B5-BBFA-4E25-B7BD-C19388E4033C}"/>
    <cellStyle name="Note 2 5 6 2" xfId="5237" xr:uid="{0E8AE142-E810-4BDD-8A88-B05D0C8B9A11}"/>
    <cellStyle name="Note 2 5 6_11.2" xfId="5238" xr:uid="{F6FFFD61-E5B7-4D03-8D63-55450756D654}"/>
    <cellStyle name="Note 2 5 7" xfId="5239" xr:uid="{340F3AD5-FBE3-4AB6-9130-B58757B9820E}"/>
    <cellStyle name="Note 2 5 7 2" xfId="5240" xr:uid="{29853054-4E71-46B0-A3D7-C3064FF3C462}"/>
    <cellStyle name="Note 2 5 7_11.2" xfId="5241" xr:uid="{6F1734B2-4068-494C-887E-23F4B0DCE5D9}"/>
    <cellStyle name="Note 2 5 8" xfId="5242" xr:uid="{CC18BCEE-3F66-4D0A-A0CF-9EC8BE4FE58D}"/>
    <cellStyle name="Note 2 5 8 2" xfId="5243" xr:uid="{EA4FB66F-B685-43D9-ADF5-2071985CC140}"/>
    <cellStyle name="Note 2 5 8_11.2" xfId="5244" xr:uid="{3E77EBFB-C1DC-4545-8D68-45A5431425DE}"/>
    <cellStyle name="Note 2 5 9" xfId="5245" xr:uid="{B81E7230-4D5A-47E6-BAE3-CA4FFF303346}"/>
    <cellStyle name="Note 2 5 9 2" xfId="5246" xr:uid="{DBC5CD2E-1442-4F2D-A6A7-713C971D4B5A}"/>
    <cellStyle name="Note 2 5 9_11.2" xfId="5247" xr:uid="{773E8F4E-992E-442E-B872-211146CADBEE}"/>
    <cellStyle name="Note 2 5_11.2" xfId="5248" xr:uid="{F2773569-0184-44A4-813B-4C29E7BFC58E}"/>
    <cellStyle name="Note 2 6" xfId="5249" xr:uid="{2BFD8D8F-61C4-44A5-8FF0-00CEB6A013D5}"/>
    <cellStyle name="Note 2 6 10" xfId="5250" xr:uid="{DF2C6E47-8EAE-4E9B-AEAA-D7258F967725}"/>
    <cellStyle name="Note 2 6 10 2" xfId="5251" xr:uid="{21535357-4C81-4C79-B590-AF1C490BB922}"/>
    <cellStyle name="Note 2 6 10_11.2" xfId="5252" xr:uid="{2B6DFDDE-3001-47FB-BF4A-AD918232CB23}"/>
    <cellStyle name="Note 2 6 11" xfId="5253" xr:uid="{ACCC7B7B-4C90-4898-94CA-671166ACBF5A}"/>
    <cellStyle name="Note 2 6 11 2" xfId="5254" xr:uid="{FF0295AB-B327-4AC8-8BE9-BC617BF4448B}"/>
    <cellStyle name="Note 2 6 11_11.2" xfId="5255" xr:uid="{F8BE1F36-A921-4329-A7F0-BD74BF7D6CD0}"/>
    <cellStyle name="Note 2 6 12" xfId="5256" xr:uid="{66952908-DEB8-40AE-87BF-67BDE2396616}"/>
    <cellStyle name="Note 2 6 12 2" xfId="5257" xr:uid="{F5B8FEF0-81CD-4CD1-8520-A13852F51DBB}"/>
    <cellStyle name="Note 2 6 12_11.2" xfId="5258" xr:uid="{7A224169-6754-4FCA-851B-5C8B7D38274F}"/>
    <cellStyle name="Note 2 6 13" xfId="5259" xr:uid="{95554BB6-DDD3-4D0A-AFB5-925E7FCE96E2}"/>
    <cellStyle name="Note 2 6 13 2" xfId="5260" xr:uid="{E317D379-C9C2-4D26-A4E9-41E126A6CD62}"/>
    <cellStyle name="Note 2 6 13_11.2" xfId="5261" xr:uid="{48D9D325-4AEC-44BF-83D3-2EF702F2B618}"/>
    <cellStyle name="Note 2 6 14" xfId="5262" xr:uid="{4D28E96B-BF7D-4B1A-8895-28EBBD2B8AFF}"/>
    <cellStyle name="Note 2 6 14 2" xfId="5263" xr:uid="{2BA87433-ABCA-46BC-BD5A-18BD6E57C2D5}"/>
    <cellStyle name="Note 2 6 14_11.2" xfId="5264" xr:uid="{94C78C86-44AD-4398-9BCB-B42664706A41}"/>
    <cellStyle name="Note 2 6 15" xfId="5265" xr:uid="{24F1D083-2BE2-45C0-903B-B5C3E6A6488F}"/>
    <cellStyle name="Note 2 6 2" xfId="5266" xr:uid="{24BB7B96-F219-4FE0-A3B7-072CE4D4CC16}"/>
    <cellStyle name="Note 2 6 2 2" xfId="5267" xr:uid="{574099AA-217D-47DE-9A95-7F8D481A5FB0}"/>
    <cellStyle name="Note 2 6 2_11.2" xfId="5268" xr:uid="{26136354-B893-493A-A8F8-D796ADA8FA30}"/>
    <cellStyle name="Note 2 6 3" xfId="5269" xr:uid="{C88F1ADB-ED0C-4BB3-9702-C07B4B15A575}"/>
    <cellStyle name="Note 2 6 3 2" xfId="5270" xr:uid="{3C8323ED-77C2-41D6-8989-E4233136C71D}"/>
    <cellStyle name="Note 2 6 3_11.2" xfId="5271" xr:uid="{A7720489-EBF1-49DF-9933-DFABC799B43B}"/>
    <cellStyle name="Note 2 6 4" xfId="5272" xr:uid="{0DFAD6CB-D9E7-47B3-B342-E7D9F8D298C8}"/>
    <cellStyle name="Note 2 6 4 2" xfId="5273" xr:uid="{2380C84A-FDB5-4C33-8453-644308181346}"/>
    <cellStyle name="Note 2 6 4_11.2" xfId="5274" xr:uid="{E7CBEE4C-D665-4BA1-A934-89788723CCB2}"/>
    <cellStyle name="Note 2 6 5" xfId="5275" xr:uid="{DDB2FB6C-41CD-4C8B-BE06-B90318FDADDA}"/>
    <cellStyle name="Note 2 6 5 2" xfId="5276" xr:uid="{F94AC7FA-C812-40A2-ABB3-559303AC397F}"/>
    <cellStyle name="Note 2 6 5_11.2" xfId="5277" xr:uid="{89470274-D47D-49F5-8F2A-86E3902BD3F9}"/>
    <cellStyle name="Note 2 6 6" xfId="5278" xr:uid="{FF057234-FBC9-4E16-93C8-D8DDBFADEFDE}"/>
    <cellStyle name="Note 2 6 6 2" xfId="5279" xr:uid="{E211D5BF-8770-4DD8-B4FC-F9EF480AB7C8}"/>
    <cellStyle name="Note 2 6 6_11.2" xfId="5280" xr:uid="{1D878D9C-1AFB-4495-A5AD-E90701F3F54E}"/>
    <cellStyle name="Note 2 6 7" xfId="5281" xr:uid="{CBF8CE39-FDF1-48BB-894D-ED96E2DF3A93}"/>
    <cellStyle name="Note 2 6 7 2" xfId="5282" xr:uid="{FC042EF2-DF55-4A5C-9CCD-56BFA824DD02}"/>
    <cellStyle name="Note 2 6 7_11.2" xfId="5283" xr:uid="{65003434-A721-4233-8A97-33B0C2467CD1}"/>
    <cellStyle name="Note 2 6 8" xfId="5284" xr:uid="{2EF72872-DD51-494B-957F-0334B88F6AE5}"/>
    <cellStyle name="Note 2 6 8 2" xfId="5285" xr:uid="{4A442112-0F5B-4958-823F-440A251E6B07}"/>
    <cellStyle name="Note 2 6 8_11.2" xfId="5286" xr:uid="{71DD6926-3F7B-4E5A-9461-13D3188E01A9}"/>
    <cellStyle name="Note 2 6 9" xfId="5287" xr:uid="{85F6E16F-64C1-45CB-9BF3-6AC54BF1B35D}"/>
    <cellStyle name="Note 2 6 9 2" xfId="5288" xr:uid="{38CD5C8B-EF3A-430E-BD29-E0FD13262D00}"/>
    <cellStyle name="Note 2 6 9_11.2" xfId="5289" xr:uid="{5B01A9D7-32B8-4CD5-B6AE-E905B68EB346}"/>
    <cellStyle name="Note 2 6_11.2" xfId="5290" xr:uid="{25ECAED6-95C8-4269-9BA0-485EF2C8CEEB}"/>
    <cellStyle name="Note 2 7" xfId="5291" xr:uid="{572425AD-1D28-482E-B852-D3A78E00BBDB}"/>
    <cellStyle name="Note 2 7 10" xfId="5292" xr:uid="{FD081291-D1DF-4060-AE60-D0B9C1EBF188}"/>
    <cellStyle name="Note 2 7 10 2" xfId="5293" xr:uid="{B8CF2059-8179-4BBA-B43A-26D52AD56967}"/>
    <cellStyle name="Note 2 7 10_11.2" xfId="5294" xr:uid="{7EA407CD-CB95-4667-95A7-AACA67477B29}"/>
    <cellStyle name="Note 2 7 11" xfId="5295" xr:uid="{3953A6B4-2251-4E20-8C39-7040F7399E4D}"/>
    <cellStyle name="Note 2 7 11 2" xfId="5296" xr:uid="{D3890BE6-6F05-4A22-AFB8-D55375885B64}"/>
    <cellStyle name="Note 2 7 11_11.2" xfId="5297" xr:uid="{118C85A9-CCA5-4C45-9DFA-2A6562E16FFB}"/>
    <cellStyle name="Note 2 7 12" xfId="5298" xr:uid="{6A56530A-4F9E-488C-A0D4-6BD410F5380A}"/>
    <cellStyle name="Note 2 7 12 2" xfId="5299" xr:uid="{824C606A-5B82-4ACE-A70F-D6FA2A6EFE24}"/>
    <cellStyle name="Note 2 7 12_11.2" xfId="5300" xr:uid="{89033BAB-81FE-4281-8BD6-EA59CF84E9D2}"/>
    <cellStyle name="Note 2 7 13" xfId="5301" xr:uid="{124A7DAC-8738-4A4B-9240-054505EB888A}"/>
    <cellStyle name="Note 2 7 13 2" xfId="5302" xr:uid="{91C36A9F-F169-488C-A4A5-543BCED236C6}"/>
    <cellStyle name="Note 2 7 13_11.2" xfId="5303" xr:uid="{C727B1F6-3CE1-485D-B37A-A873CF9E69E1}"/>
    <cellStyle name="Note 2 7 14" xfId="5304" xr:uid="{3228F4F8-C0EB-4FD4-9716-09F62519F39A}"/>
    <cellStyle name="Note 2 7 14 2" xfId="5305" xr:uid="{63D5C3E2-6E25-4A72-BA4E-6B3C96B9D4AB}"/>
    <cellStyle name="Note 2 7 14_11.2" xfId="5306" xr:uid="{1A5A1EA8-D4F7-4F9B-AD54-1F2ACACB7A86}"/>
    <cellStyle name="Note 2 7 15" xfId="5307" xr:uid="{D5AC0992-3EE3-4AA7-BB5C-3E16F4112B31}"/>
    <cellStyle name="Note 2 7 2" xfId="5308" xr:uid="{3712DAE0-220F-4ACE-86C4-97A612728936}"/>
    <cellStyle name="Note 2 7 2 2" xfId="5309" xr:uid="{AB676A6F-D89E-484A-9468-15CFDFF7291A}"/>
    <cellStyle name="Note 2 7 2_11.2" xfId="5310" xr:uid="{9B919734-D498-43B1-BEE2-315A58A380D9}"/>
    <cellStyle name="Note 2 7 3" xfId="5311" xr:uid="{7A6336B6-9872-4028-B5CB-8E2FF1CA8492}"/>
    <cellStyle name="Note 2 7 3 2" xfId="5312" xr:uid="{A7AE1EBE-099B-46ED-8B11-02DC656B1D5C}"/>
    <cellStyle name="Note 2 7 3_11.2" xfId="5313" xr:uid="{3EDA994D-11C5-4FD1-9A40-4F07C600FFDB}"/>
    <cellStyle name="Note 2 7 4" xfId="5314" xr:uid="{6330348E-7E5C-4139-929E-5B8807C1FDEC}"/>
    <cellStyle name="Note 2 7 4 2" xfId="5315" xr:uid="{2A5AF23D-AA4C-4EDF-894B-AF01C2D5C170}"/>
    <cellStyle name="Note 2 7 4_11.2" xfId="5316" xr:uid="{B73A8A2B-4771-4554-8B17-00030783CCDD}"/>
    <cellStyle name="Note 2 7 5" xfId="5317" xr:uid="{4124CAF8-5C61-4F7D-98E5-E3C41C334D2F}"/>
    <cellStyle name="Note 2 7 5 2" xfId="5318" xr:uid="{03EA1C31-571D-46FA-9B8B-67ED49FBB640}"/>
    <cellStyle name="Note 2 7 5_11.2" xfId="5319" xr:uid="{4C0A4B91-11EE-41FF-A1A3-E5F57B806253}"/>
    <cellStyle name="Note 2 7 6" xfId="5320" xr:uid="{0EA3D65A-FFAB-4EDE-8C8D-7B45ABF35E12}"/>
    <cellStyle name="Note 2 7 6 2" xfId="5321" xr:uid="{90D0BFCF-5BBB-4E55-B767-35FC03CDF205}"/>
    <cellStyle name="Note 2 7 6_11.2" xfId="5322" xr:uid="{3F077D09-7BAA-4215-8CAE-7120B6512FEB}"/>
    <cellStyle name="Note 2 7 7" xfId="5323" xr:uid="{4E30D037-3201-46C2-9F3B-26A7965726DD}"/>
    <cellStyle name="Note 2 7 7 2" xfId="5324" xr:uid="{A02A6BFB-907E-4109-A4F7-52E1D09872B6}"/>
    <cellStyle name="Note 2 7 7_11.2" xfId="5325" xr:uid="{7A8EB2A7-CBC1-4A13-B48B-2C3379F8F85D}"/>
    <cellStyle name="Note 2 7 8" xfId="5326" xr:uid="{728E253C-30BE-40A3-81CC-70B6EC586464}"/>
    <cellStyle name="Note 2 7 8 2" xfId="5327" xr:uid="{EEFA1B62-CE8A-4C52-912B-3A4D19B49EFE}"/>
    <cellStyle name="Note 2 7 8_11.2" xfId="5328" xr:uid="{6D6D6318-F753-42FC-86D7-56EE892837CC}"/>
    <cellStyle name="Note 2 7 9" xfId="5329" xr:uid="{671F6E6E-55FB-413A-97DA-B51DC256BA53}"/>
    <cellStyle name="Note 2 7 9 2" xfId="5330" xr:uid="{A70ED1D3-B55E-463C-ADB9-46C41571B94D}"/>
    <cellStyle name="Note 2 7 9_11.2" xfId="5331" xr:uid="{CEBAADDF-F50E-4041-98BC-6489B4F48808}"/>
    <cellStyle name="Note 2 7_11.2" xfId="5332" xr:uid="{80517736-4BE3-4744-9746-A4233B92CF3E}"/>
    <cellStyle name="Note 2 8" xfId="5333" xr:uid="{C524047F-C8CD-4DBE-A798-8CE34A3CD565}"/>
    <cellStyle name="Note 2 8 2" xfId="5334" xr:uid="{6821EBB6-FEF5-4758-8DCA-8FD47C1DBEC4}"/>
    <cellStyle name="Note 2 8_11.2" xfId="5335" xr:uid="{931C8472-574F-4CE8-941E-A69DD2AF9E42}"/>
    <cellStyle name="Note 2 9" xfId="5336" xr:uid="{E361C8B9-2048-4C36-AB7E-CA78521931C3}"/>
    <cellStyle name="Note 2 9 2" xfId="5337" xr:uid="{66EA0C55-F20E-49A3-85F4-7B14D1FD9AB4}"/>
    <cellStyle name="Note 2 9_11.2" xfId="5338" xr:uid="{6A7E56DB-3FC0-4BA7-A67F-53E38D02520E}"/>
    <cellStyle name="Note 2_11.2" xfId="5339" xr:uid="{6F3E6A11-0F23-48BD-BF20-EDBF534664AB}"/>
    <cellStyle name="Note 3" xfId="5340" xr:uid="{E80C30DC-C087-433A-A180-CFC388EF4449}"/>
    <cellStyle name="Note 3 10" xfId="5341" xr:uid="{46995F05-3DE9-4207-A6EF-09F0AB061A65}"/>
    <cellStyle name="Note 3 10 2" xfId="5342" xr:uid="{5F52955A-5C20-4E15-B33D-C364DA054802}"/>
    <cellStyle name="Note 3 10_11.2" xfId="5343" xr:uid="{78540D96-1C7C-4AD0-A6F0-9A0B67B1FB97}"/>
    <cellStyle name="Note 3 11" xfId="5344" xr:uid="{763AEA1D-185F-4EA8-A3DC-92FB83B5EB08}"/>
    <cellStyle name="Note 3 11 2" xfId="5345" xr:uid="{4EA82B3E-F032-4BBB-9E97-B79E9CED17BF}"/>
    <cellStyle name="Note 3 11_11.2" xfId="5346" xr:uid="{65FA8803-B821-43DB-A65A-AE6ACFDAD942}"/>
    <cellStyle name="Note 3 12" xfId="5347" xr:uid="{DB167111-96AC-40D4-BD1A-DD0F4809A2B4}"/>
    <cellStyle name="Note 3 12 2" xfId="5348" xr:uid="{B67991A4-4934-46F1-A7BE-2A2E8D8240B9}"/>
    <cellStyle name="Note 3 12_11.2" xfId="5349" xr:uid="{B23CB97C-6ECF-4DF5-B02A-81BAE48BBFD3}"/>
    <cellStyle name="Note 3 13" xfId="5350" xr:uid="{CC590C75-1DB7-4C47-B3C2-0056AEAB6901}"/>
    <cellStyle name="Note 3 13 2" xfId="5351" xr:uid="{73A5BF9E-6AD5-4FA8-BC14-7FE4A83A8976}"/>
    <cellStyle name="Note 3 13_11.2" xfId="5352" xr:uid="{4581E178-A7E8-4D60-AD67-65EAA0B789CE}"/>
    <cellStyle name="Note 3 14" xfId="5353" xr:uid="{3B47F649-93ED-418E-9098-18BD7BA012A4}"/>
    <cellStyle name="Note 3 14 2" xfId="5354" xr:uid="{9F3138A7-D977-47F4-88BD-431430FA581C}"/>
    <cellStyle name="Note 3 14_11.2" xfId="5355" xr:uid="{D290A5C4-5437-46B6-A2F9-392F950A2238}"/>
    <cellStyle name="Note 3 15" xfId="5356" xr:uid="{290448B2-961A-45C9-B829-9484512E5324}"/>
    <cellStyle name="Note 3 2" xfId="5357" xr:uid="{82ED3084-5A05-4CCC-A5AE-00C865B152F6}"/>
    <cellStyle name="Note 3 2 2" xfId="5358" xr:uid="{15BEA047-F1B6-4581-97D5-DECC6F7A2C01}"/>
    <cellStyle name="Note 3 2_11.2" xfId="5359" xr:uid="{78EA410A-048C-4141-BE0B-3D220FCB6A1A}"/>
    <cellStyle name="Note 3 3" xfId="5360" xr:uid="{51FC2BD0-BD16-460C-9D09-6E3C0C27AC1C}"/>
    <cellStyle name="Note 3 3 2" xfId="5361" xr:uid="{4D5A7320-5041-490A-8DE4-5FEE59D389A3}"/>
    <cellStyle name="Note 3 3_11.2" xfId="5362" xr:uid="{BA33331F-5C9C-4098-8F92-35D3CB21DA5D}"/>
    <cellStyle name="Note 3 4" xfId="5363" xr:uid="{74F3F7A3-6A4C-4265-AD24-33FFD3282109}"/>
    <cellStyle name="Note 3 4 2" xfId="5364" xr:uid="{AF83D3D7-98E7-4E39-BA14-A837619CF865}"/>
    <cellStyle name="Note 3 4_11.2" xfId="5365" xr:uid="{18E9FD98-847A-45DD-A0E3-571EFDB520C0}"/>
    <cellStyle name="Note 3 5" xfId="5366" xr:uid="{D3BA65BA-B41D-47A6-B5B5-47FFCE477F7B}"/>
    <cellStyle name="Note 3 5 2" xfId="5367" xr:uid="{E854561E-F84F-420D-B43B-07FFEF8F75D0}"/>
    <cellStyle name="Note 3 5_11.2" xfId="5368" xr:uid="{425C01AA-CF4F-4F06-8055-E6417F041465}"/>
    <cellStyle name="Note 3 6" xfId="5369" xr:uid="{AE3E5CAA-8FC4-4441-8F40-27B5072AC088}"/>
    <cellStyle name="Note 3 6 2" xfId="5370" xr:uid="{CCE1FE2F-1979-4A7F-A8D0-4D5937CE3EFF}"/>
    <cellStyle name="Note 3 6_11.2" xfId="5371" xr:uid="{7818E05C-CDE4-4874-A994-D5357855C7E5}"/>
    <cellStyle name="Note 3 7" xfId="5372" xr:uid="{3DF76154-5C7B-4DF1-9FC4-EB57F1AB3401}"/>
    <cellStyle name="Note 3 7 2" xfId="5373" xr:uid="{D5CF46CC-C541-4C50-AE73-1FC46CD169F1}"/>
    <cellStyle name="Note 3 7_11.2" xfId="5374" xr:uid="{D1BE7F78-2980-45DC-A1DC-C7FE68DD2B4B}"/>
    <cellStyle name="Note 3 8" xfId="5375" xr:uid="{A1861A3E-EA59-461A-B476-2041830C96A3}"/>
    <cellStyle name="Note 3 8 2" xfId="5376" xr:uid="{5DC371EE-CE6E-4A8F-8B4B-0687FFBC40AE}"/>
    <cellStyle name="Note 3 8_11.2" xfId="5377" xr:uid="{F40FDC93-9CEE-4744-9047-0CACB0A83462}"/>
    <cellStyle name="Note 3 9" xfId="5378" xr:uid="{938D6216-4FEE-48C4-8F93-443295736111}"/>
    <cellStyle name="Note 3 9 2" xfId="5379" xr:uid="{BB6AE021-A236-4294-9B70-003371C3F973}"/>
    <cellStyle name="Note 3 9_11.2" xfId="5380" xr:uid="{AE8F2FBF-FF8B-4E11-8138-901B04D91ADE}"/>
    <cellStyle name="Note 3_11.2" xfId="5381" xr:uid="{2385452A-1C4C-4348-96BB-56AF6D29BEDE}"/>
    <cellStyle name="Note 4" xfId="5382" xr:uid="{8E61D833-1CEB-4421-A20E-854E654CCE40}"/>
    <cellStyle name="Note 4 10" xfId="5383" xr:uid="{34126803-1753-49B5-8C88-3A4F26E23506}"/>
    <cellStyle name="Note 4 10 2" xfId="5384" xr:uid="{7338D137-CD23-4C1F-B43C-550FDBC49C8D}"/>
    <cellStyle name="Note 4 10_11.2" xfId="5385" xr:uid="{BFD29D43-C6A5-41A2-9BE8-44BEFA1261CF}"/>
    <cellStyle name="Note 4 11" xfId="5386" xr:uid="{1F4B347D-B1F6-4131-BC41-553988D09560}"/>
    <cellStyle name="Note 4 11 2" xfId="5387" xr:uid="{C2BB09FB-E223-40F5-B618-1D39F49441E3}"/>
    <cellStyle name="Note 4 11_11.2" xfId="5388" xr:uid="{2056E2F3-A773-4920-9144-C471BFAC3C43}"/>
    <cellStyle name="Note 4 12" xfId="5389" xr:uid="{85679A6E-F447-45FD-8CBC-2045CAE5998B}"/>
    <cellStyle name="Note 4 12 2" xfId="5390" xr:uid="{78F2815C-D79A-489D-B516-9CEDFDBBD92E}"/>
    <cellStyle name="Note 4 12_11.2" xfId="5391" xr:uid="{B5C53AF7-0265-4439-A253-5251F600D880}"/>
    <cellStyle name="Note 4 13" xfId="5392" xr:uid="{BAB14AD1-4924-4C06-BDC9-EDEBBD20470A}"/>
    <cellStyle name="Note 4 13 2" xfId="5393" xr:uid="{E61A68A0-F5D3-4074-8643-20B2112F2C6E}"/>
    <cellStyle name="Note 4 13_11.2" xfId="5394" xr:uid="{3CF98292-2824-4B88-B061-C5852399D22E}"/>
    <cellStyle name="Note 4 14" xfId="5395" xr:uid="{F17BC31F-9CBD-496C-A292-FBC802F985CC}"/>
    <cellStyle name="Note 4 14 2" xfId="5396" xr:uid="{5C1F02F8-166B-4D50-8480-66858E281669}"/>
    <cellStyle name="Note 4 14_11.2" xfId="5397" xr:uid="{C79C7B62-14C2-480B-9F24-4F99B536C3C5}"/>
    <cellStyle name="Note 4 15" xfId="5398" xr:uid="{6DF5CD96-7E29-4A25-ABE5-87CD9CC844AA}"/>
    <cellStyle name="Note 4 2" xfId="5399" xr:uid="{4C77F79F-4FED-4F4F-82B6-D02DA247C7BA}"/>
    <cellStyle name="Note 4 2 2" xfId="5400" xr:uid="{4F27AE71-410F-4478-BEF8-279C9DC5C099}"/>
    <cellStyle name="Note 4 2_11.2" xfId="5401" xr:uid="{A452F7B2-9DF9-40DA-9884-E96B4B3BA765}"/>
    <cellStyle name="Note 4 3" xfId="5402" xr:uid="{A795DA94-E196-4CE0-A165-C170D2E4D487}"/>
    <cellStyle name="Note 4 3 2" xfId="5403" xr:uid="{3AD51A59-63A0-40E0-A8F9-1F0159EB1915}"/>
    <cellStyle name="Note 4 3_11.2" xfId="5404" xr:uid="{0FC5389A-8995-4EE6-8A29-222163D40020}"/>
    <cellStyle name="Note 4 4" xfId="5405" xr:uid="{9D0FBB7C-61D8-4C79-AB38-3DAB641F4FFC}"/>
    <cellStyle name="Note 4 4 2" xfId="5406" xr:uid="{D4DF03F4-9C2B-4954-8CC5-B877638F7061}"/>
    <cellStyle name="Note 4 4_11.2" xfId="5407" xr:uid="{981F3C8A-1578-41B6-A2B5-3D1C9377E0FF}"/>
    <cellStyle name="Note 4 5" xfId="5408" xr:uid="{12ECBC00-60B7-443D-8D6B-B944C2DA6D68}"/>
    <cellStyle name="Note 4 5 2" xfId="5409" xr:uid="{E9270989-C905-4F78-9798-97C57A423753}"/>
    <cellStyle name="Note 4 5_11.2" xfId="5410" xr:uid="{B5C7A9E9-E664-4564-8895-A4FA9B72C966}"/>
    <cellStyle name="Note 4 6" xfId="5411" xr:uid="{921646B9-8885-4A98-ACD6-4E0D3E1CA162}"/>
    <cellStyle name="Note 4 6 2" xfId="5412" xr:uid="{74AB2DD0-70D6-4F86-893D-DA04FA4B857A}"/>
    <cellStyle name="Note 4 6_11.2" xfId="5413" xr:uid="{71AAE68A-8895-461A-BC02-5B0A544F9FE9}"/>
    <cellStyle name="Note 4 7" xfId="5414" xr:uid="{B8CA16B1-4AC9-432B-AB39-26763BC47358}"/>
    <cellStyle name="Note 4 7 2" xfId="5415" xr:uid="{E8B4001C-B38C-4C03-92CA-7B11ECD0F741}"/>
    <cellStyle name="Note 4 7_11.2" xfId="5416" xr:uid="{B263C35F-CEFE-452D-8EA8-0C5B2CE58979}"/>
    <cellStyle name="Note 4 8" xfId="5417" xr:uid="{A5A3A98D-C71C-48B6-B23D-FCBC88A948B1}"/>
    <cellStyle name="Note 4 8 2" xfId="5418" xr:uid="{A960DC3A-0D6A-403D-8B6C-47DCD397D542}"/>
    <cellStyle name="Note 4 8_11.2" xfId="5419" xr:uid="{874F5C79-7AA4-4D5D-90B3-01F7968C41D0}"/>
    <cellStyle name="Note 4 9" xfId="5420" xr:uid="{535F62DF-F242-4470-8841-9299F37C6ADD}"/>
    <cellStyle name="Note 4 9 2" xfId="5421" xr:uid="{AC913DAF-20D7-4401-9B13-4C4B8A234F82}"/>
    <cellStyle name="Note 4 9_11.2" xfId="5422" xr:uid="{ADB064A3-9746-4062-ADC4-72B628DEB58D}"/>
    <cellStyle name="Note 4_11.2" xfId="5423" xr:uid="{7575EEF6-3CB7-43A2-B817-FECD401FA48B}"/>
    <cellStyle name="Note 5" xfId="5424" xr:uid="{8F846D75-1AA9-4BA9-97FB-A9C09222F9C8}"/>
    <cellStyle name="Note 5 10" xfId="5425" xr:uid="{0DF6AB4A-66D3-4A84-BD92-AFBB28BE390E}"/>
    <cellStyle name="Note 5 10 2" xfId="5426" xr:uid="{C7734ABC-91D8-4685-A16F-9F5DF3968314}"/>
    <cellStyle name="Note 5 10_11.2" xfId="5427" xr:uid="{1FA698EC-D2CC-44CE-B957-23FCAF681C8C}"/>
    <cellStyle name="Note 5 11" xfId="5428" xr:uid="{16C32545-3E30-4A47-B2AC-01A5F0D97BB6}"/>
    <cellStyle name="Note 5 11 2" xfId="5429" xr:uid="{19423420-8E67-4B3B-9437-DF03979F3C9C}"/>
    <cellStyle name="Note 5 11_11.2" xfId="5430" xr:uid="{ED3DFBF5-AF0A-4312-92FF-A5889FA78B99}"/>
    <cellStyle name="Note 5 12" xfId="5431" xr:uid="{F0B62757-D80F-4569-8650-66123E17947D}"/>
    <cellStyle name="Note 5 12 2" xfId="5432" xr:uid="{54484160-21F4-4863-A3EF-990D727F46E3}"/>
    <cellStyle name="Note 5 12_11.2" xfId="5433" xr:uid="{FFA6B991-C909-4555-96BF-9AD2C11EE374}"/>
    <cellStyle name="Note 5 13" xfId="5434" xr:uid="{EBECCCF8-5BBD-4269-82D4-6F7FDDB0EE8E}"/>
    <cellStyle name="Note 5 13 2" xfId="5435" xr:uid="{6FDED9CA-FE5F-4C85-AAF1-6D3B58B54D78}"/>
    <cellStyle name="Note 5 13_11.2" xfId="5436" xr:uid="{AB4DA1E2-BD1D-43B9-99F4-305B373E83CF}"/>
    <cellStyle name="Note 5 14" xfId="5437" xr:uid="{1DA3A693-D7D7-42C8-8FBC-CABB0563FB8C}"/>
    <cellStyle name="Note 5 14 2" xfId="5438" xr:uid="{044FD5C7-B814-4D43-99B5-C604CB19DFE1}"/>
    <cellStyle name="Note 5 14_11.2" xfId="5439" xr:uid="{4D8A0E73-18C8-44B8-AB05-0B3C8E4531F5}"/>
    <cellStyle name="Note 5 15" xfId="5440" xr:uid="{B443F75E-B094-4F35-8F20-E0294C7AF25E}"/>
    <cellStyle name="Note 5 2" xfId="5441" xr:uid="{B4FEB837-127F-41AD-B632-4A2D321AA0C6}"/>
    <cellStyle name="Note 5 2 2" xfId="5442" xr:uid="{B1805EFA-516B-40FA-9FFA-D2C651AB5E9F}"/>
    <cellStyle name="Note 5 2_11.2" xfId="5443" xr:uid="{3145CD57-514D-4E05-9844-73C281EB0973}"/>
    <cellStyle name="Note 5 3" xfId="5444" xr:uid="{6093DE75-F59B-4DA9-982D-2D57ADCB79BC}"/>
    <cellStyle name="Note 5 3 2" xfId="5445" xr:uid="{263BD9BD-38D8-49A0-8B16-DE29E6337418}"/>
    <cellStyle name="Note 5 3_11.2" xfId="5446" xr:uid="{0034E9AE-596A-4556-9C64-50F9802CF373}"/>
    <cellStyle name="Note 5 4" xfId="5447" xr:uid="{CED1DC84-26C8-4E11-B11B-3E4E8EF415E3}"/>
    <cellStyle name="Note 5 4 2" xfId="5448" xr:uid="{CDE214AD-2EF6-400E-A50E-0096CC9F05FB}"/>
    <cellStyle name="Note 5 4_11.2" xfId="5449" xr:uid="{B7A02FE4-AC85-467F-B609-3CC98B25B8AC}"/>
    <cellStyle name="Note 5 5" xfId="5450" xr:uid="{08D4DE71-9CCE-4C4B-8FEE-B158BF53E5C3}"/>
    <cellStyle name="Note 5 5 2" xfId="5451" xr:uid="{8E59B9A1-0F69-4B0D-A747-5D888CCECD0F}"/>
    <cellStyle name="Note 5 5_11.2" xfId="5452" xr:uid="{D99EA07F-B935-4AB9-A5CF-412A92612213}"/>
    <cellStyle name="Note 5 6" xfId="5453" xr:uid="{2C911AFD-F424-4B84-B0ED-008D2E517D0C}"/>
    <cellStyle name="Note 5 6 2" xfId="5454" xr:uid="{00D3446D-34B2-41A5-B1DE-1031DDF08CCE}"/>
    <cellStyle name="Note 5 6_11.2" xfId="5455" xr:uid="{50E4C5FB-9A2C-4284-92A9-A837D0CC3B99}"/>
    <cellStyle name="Note 5 7" xfId="5456" xr:uid="{5D0A8AE4-976A-4A72-A908-072C609505D6}"/>
    <cellStyle name="Note 5 7 2" xfId="5457" xr:uid="{8FDD4D1A-4EB8-445C-BA8A-4C7F68A446C7}"/>
    <cellStyle name="Note 5 7_11.2" xfId="5458" xr:uid="{1D9E3E5F-B7C5-4CB6-B0C3-56B53962AB24}"/>
    <cellStyle name="Note 5 8" xfId="5459" xr:uid="{58C2005E-0B56-4787-9786-DF4CFB6E8232}"/>
    <cellStyle name="Note 5 8 2" xfId="5460" xr:uid="{81E8C7E4-741D-4379-B9F4-81FC0A8E9ADF}"/>
    <cellStyle name="Note 5 8_11.2" xfId="5461" xr:uid="{5A5CCFC7-7DC4-461D-9C52-28BE5DD84F46}"/>
    <cellStyle name="Note 5 9" xfId="5462" xr:uid="{A369A928-FD54-44A2-9970-10DB79437FA7}"/>
    <cellStyle name="Note 5 9 2" xfId="5463" xr:uid="{722F934F-8A02-4571-ACD2-D9A5212B5C41}"/>
    <cellStyle name="Note 5 9_11.2" xfId="5464" xr:uid="{DB5BAC13-96DA-4F4A-8F8E-4CC0E2377786}"/>
    <cellStyle name="Note 5_11.2" xfId="5465" xr:uid="{8854D394-A667-47C0-892A-CB17DC18F28D}"/>
    <cellStyle name="Note 6" xfId="5466" xr:uid="{FB8C3BD8-AD1B-49A0-BE3F-85E8D462C6DF}"/>
    <cellStyle name="Note 6 10" xfId="5467" xr:uid="{EF23E9D4-B53A-46BA-8E4C-DC1CFCD40246}"/>
    <cellStyle name="Note 6 10 2" xfId="5468" xr:uid="{6AE26AEF-4225-4CF0-B640-AD1583299C11}"/>
    <cellStyle name="Note 6 10_11.2" xfId="5469" xr:uid="{ADE010CE-4934-438C-AE55-E35524DD4622}"/>
    <cellStyle name="Note 6 11" xfId="5470" xr:uid="{73D1F24C-1005-4EAB-A1D8-D8EEC268764E}"/>
    <cellStyle name="Note 6 11 2" xfId="5471" xr:uid="{6DFB1A0E-1197-4844-BAD5-A9244354A9C7}"/>
    <cellStyle name="Note 6 11_11.2" xfId="5472" xr:uid="{A34C8D9A-99CE-4BAF-A59A-4D8FD0F037B6}"/>
    <cellStyle name="Note 6 12" xfId="5473" xr:uid="{7AC44A10-2637-484D-B52F-58919F588083}"/>
    <cellStyle name="Note 6 12 2" xfId="5474" xr:uid="{E7D67303-7AF2-40CB-A942-435DA7C607EC}"/>
    <cellStyle name="Note 6 12_11.2" xfId="5475" xr:uid="{47EA65A3-AAA7-4C06-9E46-66803102B823}"/>
    <cellStyle name="Note 6 13" xfId="5476" xr:uid="{B899AB62-1924-4318-994D-9F528A969B5D}"/>
    <cellStyle name="Note 6 13 2" xfId="5477" xr:uid="{3EA04EF4-EEE4-4612-81C9-44033AEDA36F}"/>
    <cellStyle name="Note 6 13_11.2" xfId="5478" xr:uid="{97BCC252-068B-48B1-BAA1-4F455EBFA164}"/>
    <cellStyle name="Note 6 14" xfId="5479" xr:uid="{DBF43517-103F-4930-9DDB-80EBC61B60DA}"/>
    <cellStyle name="Note 6 14 2" xfId="5480" xr:uid="{8EFE1E2E-5B0F-4C15-BBF5-DF787BD74B19}"/>
    <cellStyle name="Note 6 14_11.2" xfId="5481" xr:uid="{1E41E6D0-7DB7-4E7A-B756-98D1EC9C93AB}"/>
    <cellStyle name="Note 6 15" xfId="5482" xr:uid="{51548622-B052-4345-8C17-6446A28989E7}"/>
    <cellStyle name="Note 6 2" xfId="5483" xr:uid="{A8DAD841-035D-42AD-8CC1-78508022F744}"/>
    <cellStyle name="Note 6 2 2" xfId="5484" xr:uid="{414AB67F-76FD-4634-90B6-90BCD17EAC3F}"/>
    <cellStyle name="Note 6 2_11.2" xfId="5485" xr:uid="{E3841E01-B789-418A-8C80-AB78703C5FFB}"/>
    <cellStyle name="Note 6 3" xfId="5486" xr:uid="{D405DF37-772D-495A-9BA1-A2F4AD405477}"/>
    <cellStyle name="Note 6 3 2" xfId="5487" xr:uid="{901E9D79-5A13-456A-9ED4-A3C439ABFFCE}"/>
    <cellStyle name="Note 6 3_11.2" xfId="5488" xr:uid="{BAFF4C03-0570-415D-A733-30BCF1636AEB}"/>
    <cellStyle name="Note 6 4" xfId="5489" xr:uid="{3BFBA1FE-69CD-4497-A571-1B38E45A692B}"/>
    <cellStyle name="Note 6 4 2" xfId="5490" xr:uid="{8F5E5898-4273-4F9B-995A-8230FB198C3F}"/>
    <cellStyle name="Note 6 4_11.2" xfId="5491" xr:uid="{3DF16C07-CF5C-4054-BB31-E065E3C502EE}"/>
    <cellStyle name="Note 6 5" xfId="5492" xr:uid="{CD141194-713A-4F12-ABC9-77F14222D626}"/>
    <cellStyle name="Note 6 5 2" xfId="5493" xr:uid="{DCD77884-5DC3-433E-B297-F34EC56E23EB}"/>
    <cellStyle name="Note 6 5_11.2" xfId="5494" xr:uid="{3FFC0062-D28C-4309-BE59-30C9E686048C}"/>
    <cellStyle name="Note 6 6" xfId="5495" xr:uid="{7084CE8A-23CE-4815-81FA-78098E47C4B3}"/>
    <cellStyle name="Note 6 6 2" xfId="5496" xr:uid="{2FD48408-B8B6-476E-894B-23A96C862DC1}"/>
    <cellStyle name="Note 6 6_11.2" xfId="5497" xr:uid="{32CD8732-9AB5-458D-A869-768A14B969E8}"/>
    <cellStyle name="Note 6 7" xfId="5498" xr:uid="{533165D2-83B3-4599-9CBC-F02F55638D35}"/>
    <cellStyle name="Note 6 7 2" xfId="5499" xr:uid="{3009E1B2-D0BB-4658-B033-17E08603E1A3}"/>
    <cellStyle name="Note 6 7_11.2" xfId="5500" xr:uid="{AB3019B1-966C-4187-8A2E-2F94A3E533EE}"/>
    <cellStyle name="Note 6 8" xfId="5501" xr:uid="{1B8D4ACA-F678-4D69-9A31-66E2EACBD45E}"/>
    <cellStyle name="Note 6 8 2" xfId="5502" xr:uid="{3895EED1-212B-44D8-A662-32FBDE56FE6A}"/>
    <cellStyle name="Note 6 8_11.2" xfId="5503" xr:uid="{61CF5EF1-DB28-4DD4-A332-BFDAE98F42B4}"/>
    <cellStyle name="Note 6 9" xfId="5504" xr:uid="{31479482-5639-4F65-B656-188593C18B6C}"/>
    <cellStyle name="Note 6 9 2" xfId="5505" xr:uid="{4C11B95B-BA21-4CD2-85CD-1D1BA58D3235}"/>
    <cellStyle name="Note 6 9_11.2" xfId="5506" xr:uid="{1D7E4BF3-31B8-494A-B5BA-07B0C4EE3C76}"/>
    <cellStyle name="Note 6_11.2" xfId="5507" xr:uid="{FD2F341B-54C0-4449-98FE-49E14B201C04}"/>
    <cellStyle name="Note 7" xfId="5508" xr:uid="{02A057D9-5585-4A94-9C03-923BC2AAF62D}"/>
    <cellStyle name="Note 7 10" xfId="5509" xr:uid="{69687F73-0DB1-41A8-ACB6-6E2587FC28DF}"/>
    <cellStyle name="Note 7 10 2" xfId="5510" xr:uid="{430F6387-30DC-42D6-ADF5-47AA3373E708}"/>
    <cellStyle name="Note 7 10_11.2" xfId="5511" xr:uid="{2FE74084-5F66-4513-951F-C60EEC0ADF2E}"/>
    <cellStyle name="Note 7 11" xfId="5512" xr:uid="{44FF9601-084D-4772-9BB1-DD795A848DDD}"/>
    <cellStyle name="Note 7 11 2" xfId="5513" xr:uid="{31F5BE94-0E77-4EDF-B60C-499D45796F12}"/>
    <cellStyle name="Note 7 11_11.2" xfId="5514" xr:uid="{C4AA9E59-C98C-4DBB-9965-703D33943A24}"/>
    <cellStyle name="Note 7 12" xfId="5515" xr:uid="{B3590F48-FA45-4737-8E30-9026BDD1AB33}"/>
    <cellStyle name="Note 7 12 2" xfId="5516" xr:uid="{AE133442-2FD6-450B-AD3B-1E6FF7FA7EDA}"/>
    <cellStyle name="Note 7 12_11.2" xfId="5517" xr:uid="{D2D7744A-36D0-4DDC-BCBA-31D4ABB6640F}"/>
    <cellStyle name="Note 7 13" xfId="5518" xr:uid="{DCB3BB6A-BB48-42D0-8D50-8C665E5673A7}"/>
    <cellStyle name="Note 7 13 2" xfId="5519" xr:uid="{8B393368-4F37-4349-849C-3411D98FAD61}"/>
    <cellStyle name="Note 7 13_11.2" xfId="5520" xr:uid="{B46923AA-FE73-42CF-82F8-3B01A509EB32}"/>
    <cellStyle name="Note 7 14" xfId="5521" xr:uid="{3979DDF0-0D8F-4F18-BF32-504916B41FF3}"/>
    <cellStyle name="Note 7 14 2" xfId="5522" xr:uid="{A09AC992-9EA5-4AC9-9266-812DE37694A4}"/>
    <cellStyle name="Note 7 14_11.2" xfId="5523" xr:uid="{3F9D5A90-BE67-4526-95C7-663938DC9760}"/>
    <cellStyle name="Note 7 15" xfId="5524" xr:uid="{26976095-A3DF-4CE7-91C7-D329BB1D50F9}"/>
    <cellStyle name="Note 7 2" xfId="5525" xr:uid="{56D8B78C-BD40-4625-A65F-684463BE66C5}"/>
    <cellStyle name="Note 7 2 2" xfId="5526" xr:uid="{2F4B5FFF-E0E1-4317-B0BD-3749E81BC010}"/>
    <cellStyle name="Note 7 2_11.2" xfId="5527" xr:uid="{4D6446DD-6519-49DA-99FD-A02620BCD224}"/>
    <cellStyle name="Note 7 3" xfId="5528" xr:uid="{6D7CF1CF-3F20-4E48-9335-85955D07B3D7}"/>
    <cellStyle name="Note 7 3 2" xfId="5529" xr:uid="{BDBC677B-3A63-4A88-BFEB-1EACCF422836}"/>
    <cellStyle name="Note 7 3_11.2" xfId="5530" xr:uid="{A87B4337-9999-41A4-9393-18A540BC3CF6}"/>
    <cellStyle name="Note 7 4" xfId="5531" xr:uid="{DE410F74-4706-4247-A3DA-AD118E086C21}"/>
    <cellStyle name="Note 7 4 2" xfId="5532" xr:uid="{03FFCE27-9AD2-4E18-93A6-9AF8193765AC}"/>
    <cellStyle name="Note 7 4_11.2" xfId="5533" xr:uid="{EEDC6860-4A1D-49C8-9F93-69867317B8DE}"/>
    <cellStyle name="Note 7 5" xfId="5534" xr:uid="{94791109-456A-4721-AAA9-6D2CFB3A2058}"/>
    <cellStyle name="Note 7 5 2" xfId="5535" xr:uid="{6188B1F3-F2C4-47A7-AF86-AA72AA849A0B}"/>
    <cellStyle name="Note 7 5_11.2" xfId="5536" xr:uid="{65A96CF6-2161-4DF3-A38C-1AECAC06D9A6}"/>
    <cellStyle name="Note 7 6" xfId="5537" xr:uid="{3EF2DA9B-A7D7-4C75-9ABB-C4B62AF5F403}"/>
    <cellStyle name="Note 7 6 2" xfId="5538" xr:uid="{38E7080F-D41A-4C46-B80C-91395C1FF479}"/>
    <cellStyle name="Note 7 6_11.2" xfId="5539" xr:uid="{11188BD4-ABF9-484A-8FAD-21324E710A95}"/>
    <cellStyle name="Note 7 7" xfId="5540" xr:uid="{4B844B6C-1928-4941-A261-78353BB04130}"/>
    <cellStyle name="Note 7 7 2" xfId="5541" xr:uid="{F59B70CC-283C-4EF2-AA7E-2DE0F1744E14}"/>
    <cellStyle name="Note 7 7_11.2" xfId="5542" xr:uid="{8B44D2C2-BA1E-476B-894E-F3CBC3A63579}"/>
    <cellStyle name="Note 7 8" xfId="5543" xr:uid="{109252F1-84A1-4576-8B17-2866791E7ED1}"/>
    <cellStyle name="Note 7 8 2" xfId="5544" xr:uid="{DC4E2D10-637B-4320-AC5E-69B890A7EA9D}"/>
    <cellStyle name="Note 7 8_11.2" xfId="5545" xr:uid="{EECC085A-FF77-467E-827A-E1F9E55DDA9B}"/>
    <cellStyle name="Note 7 9" xfId="5546" xr:uid="{504C0B06-5F48-4839-801B-AA4684D4DA29}"/>
    <cellStyle name="Note 7 9 2" xfId="5547" xr:uid="{C4CE87F9-B64B-4021-877D-F2C65E8B7763}"/>
    <cellStyle name="Note 7 9_11.2" xfId="5548" xr:uid="{7C19162E-D54E-412A-86E3-72E08D7C9C18}"/>
    <cellStyle name="Note 7_11.2" xfId="5549" xr:uid="{9BE62FFF-0088-43E9-A415-27178576E8C4}"/>
    <cellStyle name="Note 8" xfId="5550" xr:uid="{33FE4DFC-B64B-40AC-BA11-52B39D553D42}"/>
    <cellStyle name="Note 8 10" xfId="5551" xr:uid="{027281A5-C61A-43EE-ABC4-3B7102A5071D}"/>
    <cellStyle name="Note 8 10 2" xfId="5552" xr:uid="{28CAF1F5-5BCA-4B97-90DD-55022FA96617}"/>
    <cellStyle name="Note 8 10_11.2" xfId="5553" xr:uid="{FA19AE25-4DD2-4041-8173-36226599D776}"/>
    <cellStyle name="Note 8 11" xfId="5554" xr:uid="{114B9D48-7C9B-429E-AB0A-B2511B0EAEFD}"/>
    <cellStyle name="Note 8 11 2" xfId="5555" xr:uid="{ABBE5EA6-D007-4545-8A4F-28A210C04150}"/>
    <cellStyle name="Note 8 11_11.2" xfId="5556" xr:uid="{9D9566D1-BEFE-466B-9F2F-CBD1B416DEE5}"/>
    <cellStyle name="Note 8 12" xfId="5557" xr:uid="{3ABFC314-6FA8-439E-85CE-58EC50DBAF3A}"/>
    <cellStyle name="Note 8 12 2" xfId="5558" xr:uid="{521F176F-216D-42F4-B9E3-E7C7B95E8A2B}"/>
    <cellStyle name="Note 8 12_11.2" xfId="5559" xr:uid="{56D4F7C6-C579-40DA-8159-6B65745C22E7}"/>
    <cellStyle name="Note 8 13" xfId="5560" xr:uid="{C00D6A7D-0366-4874-91CB-A492D5082BE9}"/>
    <cellStyle name="Note 8 13 2" xfId="5561" xr:uid="{557D8507-D16F-40C9-8CD6-2F49622B0133}"/>
    <cellStyle name="Note 8 13_11.2" xfId="5562" xr:uid="{F8FFA479-D21A-4E4F-A9BD-EB59B3963E6D}"/>
    <cellStyle name="Note 8 14" xfId="5563" xr:uid="{279E2FBC-BBCD-4AD7-BC6E-7E0A8CB61E56}"/>
    <cellStyle name="Note 8 14 2" xfId="5564" xr:uid="{2805AA07-E492-4D88-A4A8-ECC44CEFAE4C}"/>
    <cellStyle name="Note 8 14_11.2" xfId="5565" xr:uid="{A8C9C5DA-B951-4C63-82CF-5AC523BEE698}"/>
    <cellStyle name="Note 8 15" xfId="5566" xr:uid="{7D16AA0F-4076-4EEA-8592-8E7681890E71}"/>
    <cellStyle name="Note 8 2" xfId="5567" xr:uid="{E1BBA3B2-F130-4168-90FB-28D93699C282}"/>
    <cellStyle name="Note 8 2 2" xfId="5568" xr:uid="{E8884ECA-900A-4DAD-8C33-B1FF72966E1B}"/>
    <cellStyle name="Note 8 2_11.2" xfId="5569" xr:uid="{E4F9CF48-BFF6-4BC3-86D3-4EDC000F254E}"/>
    <cellStyle name="Note 8 3" xfId="5570" xr:uid="{2B14E6F0-8630-4EE1-9955-7972ADA0D2D3}"/>
    <cellStyle name="Note 8 3 2" xfId="5571" xr:uid="{83ACBE0A-4D4F-486F-93B0-4860880E836A}"/>
    <cellStyle name="Note 8 3_11.2" xfId="5572" xr:uid="{6FB033A1-4C51-4682-A984-C084607362BC}"/>
    <cellStyle name="Note 8 4" xfId="5573" xr:uid="{EE1D1C83-C881-464F-AB3F-44402C5DDC77}"/>
    <cellStyle name="Note 8 4 2" xfId="5574" xr:uid="{904EF3ED-098B-4A9C-ACBC-F428606D9187}"/>
    <cellStyle name="Note 8 4_11.2" xfId="5575" xr:uid="{5F0D219F-F56C-4A58-B14C-4B0517D59C9B}"/>
    <cellStyle name="Note 8 5" xfId="5576" xr:uid="{8F1B5F49-F523-470D-8520-FC5195DE1EA1}"/>
    <cellStyle name="Note 8 5 2" xfId="5577" xr:uid="{6EF365FC-20B2-4C2A-8BE4-5F538CD72EF8}"/>
    <cellStyle name="Note 8 5_11.2" xfId="5578" xr:uid="{42854F99-4FC1-4432-98AD-696D80B866E5}"/>
    <cellStyle name="Note 8 6" xfId="5579" xr:uid="{71EF9792-EE50-4636-942B-E60CA8E0895E}"/>
    <cellStyle name="Note 8 6 2" xfId="5580" xr:uid="{09356308-7454-4BC5-9AC7-915FBD77D544}"/>
    <cellStyle name="Note 8 6_11.2" xfId="5581" xr:uid="{C25DE636-4180-4ABF-9ACE-82D9D064E767}"/>
    <cellStyle name="Note 8 7" xfId="5582" xr:uid="{ABDEE5F0-EAF2-46FE-822C-EC221EE9FA31}"/>
    <cellStyle name="Note 8 7 2" xfId="5583" xr:uid="{0F20B7A8-D07E-463E-B847-4E99D25383CE}"/>
    <cellStyle name="Note 8 7_11.2" xfId="5584" xr:uid="{1E5D45F9-7CF9-4FEF-8533-1EF69C4A7318}"/>
    <cellStyle name="Note 8 8" xfId="5585" xr:uid="{A34F342D-D371-4DF9-B094-00B4DA6DBF8A}"/>
    <cellStyle name="Note 8 8 2" xfId="5586" xr:uid="{DEB853BC-A88F-4C62-8542-F2316E07AE97}"/>
    <cellStyle name="Note 8 8_11.2" xfId="5587" xr:uid="{88617FFF-949E-45B5-9E99-C5DA9003F626}"/>
    <cellStyle name="Note 8 9" xfId="5588" xr:uid="{D0767A2E-AB87-437A-A53F-A3185EF1A173}"/>
    <cellStyle name="Note 8 9 2" xfId="5589" xr:uid="{D21DCDBD-DF54-48C6-A8FC-CBD819F7FC13}"/>
    <cellStyle name="Note 8 9_11.2" xfId="5590" xr:uid="{18641E81-5836-46A3-84BE-5BEB54E380F8}"/>
    <cellStyle name="Note 8_11.2" xfId="5591" xr:uid="{77BAAF6F-937F-46C4-96BB-10622F5D58D2}"/>
    <cellStyle name="Note 9" xfId="5592" xr:uid="{68748392-F8A7-4EF0-BE52-F56FCB037BD6}"/>
    <cellStyle name="Note 9 2" xfId="5593" xr:uid="{E15AB795-D049-4D7F-AB42-EF6810C7CDF3}"/>
    <cellStyle name="Note 9_11.2" xfId="5594" xr:uid="{9A56B2CD-44B4-43D0-A7D2-A9C10B93B9B3}"/>
    <cellStyle name="Notiz 2" xfId="5595" xr:uid="{C6B3C39B-913E-414B-A86F-F0DE3FC416CB}"/>
    <cellStyle name="Notiz 2 2" xfId="5596" xr:uid="{8D23ABF2-735B-42B2-9B10-AC3587BDF6E7}"/>
    <cellStyle name="Notiz 2 2 10" xfId="5597" xr:uid="{4A2AC2E4-BA9E-4F1C-924F-958753C58CA3}"/>
    <cellStyle name="Notiz 2 2 10 2" xfId="5598" xr:uid="{8717941A-26F8-4A7C-8649-AD3249E3E9F0}"/>
    <cellStyle name="Notiz 2 2 10_11.2" xfId="5599" xr:uid="{A6977BB5-0074-4F90-9AB9-61FA609A2F5D}"/>
    <cellStyle name="Notiz 2 2 11" xfId="5600" xr:uid="{A662B318-3B32-46FE-B419-61831DF66112}"/>
    <cellStyle name="Notiz 2 2 11 2" xfId="5601" xr:uid="{D29A4F56-51CD-45B3-9132-2DA6507E5E72}"/>
    <cellStyle name="Notiz 2 2 11_11.2" xfId="5602" xr:uid="{30F5C1DE-AE33-4852-A357-A18D2EA488FB}"/>
    <cellStyle name="Notiz 2 2 12" xfId="5603" xr:uid="{2B6DEB65-0D01-423B-A8F2-F7961055E0D5}"/>
    <cellStyle name="Notiz 2 2 12 2" xfId="5604" xr:uid="{923B59F6-FB59-4562-AA69-0713DA798597}"/>
    <cellStyle name="Notiz 2 2 12_11.2" xfId="5605" xr:uid="{1DF4E4C1-DA13-4F39-9BC2-B37C2FDD2E0F}"/>
    <cellStyle name="Notiz 2 2 13" xfId="5606" xr:uid="{F1D40525-F287-4591-AAA3-E2105C045AC5}"/>
    <cellStyle name="Notiz 2 2 13 2" xfId="5607" xr:uid="{86AA890A-9EF2-425C-A4BA-6840F9DCBB6E}"/>
    <cellStyle name="Notiz 2 2 13_11.2" xfId="5608" xr:uid="{8CDDB17C-E9ED-4AB0-92F2-77E351EAF765}"/>
    <cellStyle name="Notiz 2 2 14" xfId="5609" xr:uid="{47D7B2FE-85D1-4644-A4C8-45FEB811FB3D}"/>
    <cellStyle name="Notiz 2 2 14 2" xfId="5610" xr:uid="{A2FCAF35-BC04-49D5-B283-82ECED2A2E06}"/>
    <cellStyle name="Notiz 2 2 14_11.2" xfId="5611" xr:uid="{A083E671-6E5E-4CE5-A463-352D3172FE06}"/>
    <cellStyle name="Notiz 2 2 15" xfId="5612" xr:uid="{53DAF4CD-91A1-4462-9C1C-51E9CB5D874E}"/>
    <cellStyle name="Notiz 2 2 2" xfId="5613" xr:uid="{8F254276-8AF6-4B19-A73D-E039432BEF6F}"/>
    <cellStyle name="Notiz 2 2 2 2" xfId="5614" xr:uid="{F38BC289-A050-4C12-8E79-C6CBDB6DA08B}"/>
    <cellStyle name="Notiz 2 2 2_11.2" xfId="5615" xr:uid="{21CAFE4F-E0B6-4B46-9067-66C47D0A39E8}"/>
    <cellStyle name="Notiz 2 2 3" xfId="5616" xr:uid="{F4E53663-8DD1-431F-A9F7-806674ACFF64}"/>
    <cellStyle name="Notiz 2 2 3 2" xfId="5617" xr:uid="{4B639200-4FDF-43A4-8FCF-574B71DCE4ED}"/>
    <cellStyle name="Notiz 2 2 3_11.2" xfId="5618" xr:uid="{43A7E75C-AD51-44B5-A581-894F548EB0DC}"/>
    <cellStyle name="Notiz 2 2 4" xfId="5619" xr:uid="{81BC1070-A548-4FC5-8407-3799236EF179}"/>
    <cellStyle name="Notiz 2 2 4 2" xfId="5620" xr:uid="{AC063470-BCB2-4041-A766-6AB593EE6F64}"/>
    <cellStyle name="Notiz 2 2 4_11.2" xfId="5621" xr:uid="{049472E6-E5A0-4F66-A359-E9D2A7D66ECC}"/>
    <cellStyle name="Notiz 2 2 5" xfId="5622" xr:uid="{331FD61A-EEE0-4664-AADF-E118B58084E1}"/>
    <cellStyle name="Notiz 2 2 5 2" xfId="5623" xr:uid="{14374498-7BB6-4B7E-9C2B-D3FC166AC364}"/>
    <cellStyle name="Notiz 2 2 5_11.2" xfId="5624" xr:uid="{05396AE3-5A67-4915-8B57-F1754C0CDA74}"/>
    <cellStyle name="Notiz 2 2 6" xfId="5625" xr:uid="{9E57B874-A382-4B9C-8A4E-6E724AC214BE}"/>
    <cellStyle name="Notiz 2 2 6 2" xfId="5626" xr:uid="{603923A6-E183-42F5-B507-39D7A7593BEF}"/>
    <cellStyle name="Notiz 2 2 6_11.2" xfId="5627" xr:uid="{06DD3F0E-6F2D-404A-93B1-1F33E999C2F1}"/>
    <cellStyle name="Notiz 2 2 7" xfId="5628" xr:uid="{10901009-C759-46B6-AB68-A95534DF38A2}"/>
    <cellStyle name="Notiz 2 2 7 2" xfId="5629" xr:uid="{FEC242AA-2FB5-4148-823B-1D6476FC3085}"/>
    <cellStyle name="Notiz 2 2 7_11.2" xfId="5630" xr:uid="{583A055D-D81A-4A46-A89C-D68D96B3075D}"/>
    <cellStyle name="Notiz 2 2 8" xfId="5631" xr:uid="{6A6CBB47-6CB0-4E9D-91AF-70DF142A4DE5}"/>
    <cellStyle name="Notiz 2 2 8 2" xfId="5632" xr:uid="{BF616305-6052-4F3D-969B-EB313D41A36C}"/>
    <cellStyle name="Notiz 2 2 8_11.2" xfId="5633" xr:uid="{E24795DD-CF2B-4C9F-A361-B1CCEFC5D184}"/>
    <cellStyle name="Notiz 2 2 9" xfId="5634" xr:uid="{929A9ACE-5A31-4E20-98CF-28A16CC3E057}"/>
    <cellStyle name="Notiz 2 2 9 2" xfId="5635" xr:uid="{F2FC095D-EC37-4A8E-9126-358BC48C0DF3}"/>
    <cellStyle name="Notiz 2 2 9_11.2" xfId="5636" xr:uid="{83C67B10-372D-4B77-9D65-8750BBAC9CFA}"/>
    <cellStyle name="Notiz 2 2_11.2" xfId="5637" xr:uid="{E674CF80-2043-456E-BD3C-ACEEA77F0A3C}"/>
    <cellStyle name="Notiz 2 3" xfId="5638" xr:uid="{55E85B1D-647A-4961-8EAA-A6250182E2A5}"/>
    <cellStyle name="Notiz 2 3 10" xfId="5639" xr:uid="{DDBEA8E7-4FE4-4D1B-BAC4-9C77407412F6}"/>
    <cellStyle name="Notiz 2 3 10 2" xfId="5640" xr:uid="{D4F46B46-3C61-4654-8EF7-F7C37278B221}"/>
    <cellStyle name="Notiz 2 3 10_11.2" xfId="5641" xr:uid="{0D44991C-CAF9-4FE4-AEE4-4C01E30ACE21}"/>
    <cellStyle name="Notiz 2 3 11" xfId="5642" xr:uid="{2A721FB5-C499-44B3-BE79-B83D4283CBD8}"/>
    <cellStyle name="Notiz 2 3 11 2" xfId="5643" xr:uid="{5B55349F-8FC3-406B-AFEA-DFF7314B97EC}"/>
    <cellStyle name="Notiz 2 3 11_11.2" xfId="5644" xr:uid="{1437D9E5-2F06-4F96-9D53-A88CF79DB250}"/>
    <cellStyle name="Notiz 2 3 12" xfId="5645" xr:uid="{BCAAEC9E-6A80-4FC7-B2A0-2106AED35783}"/>
    <cellStyle name="Notiz 2 3 12 2" xfId="5646" xr:uid="{71E5DECB-EF8D-4B44-A13D-D92A6DEB0C20}"/>
    <cellStyle name="Notiz 2 3 12_11.2" xfId="5647" xr:uid="{96D05458-400A-45D5-8768-5D8DAA91BF83}"/>
    <cellStyle name="Notiz 2 3 13" xfId="5648" xr:uid="{A157114A-676D-4002-B683-584C79A7F72F}"/>
    <cellStyle name="Notiz 2 3 13 2" xfId="5649" xr:uid="{D6313465-3D64-40B0-8207-45E3C68C5710}"/>
    <cellStyle name="Notiz 2 3 13_11.2" xfId="5650" xr:uid="{F2BD852C-3354-4E38-A9E8-9FFFFA48D9B2}"/>
    <cellStyle name="Notiz 2 3 14" xfId="5651" xr:uid="{DBFA3BE7-1205-4BFF-AE45-4993BD6DAE65}"/>
    <cellStyle name="Notiz 2 3 14 2" xfId="5652" xr:uid="{5751826B-DFFF-4375-BB40-64855585C7A8}"/>
    <cellStyle name="Notiz 2 3 14_11.2" xfId="5653" xr:uid="{3EE6FEDD-827C-4001-9A2A-F46AE45D12CC}"/>
    <cellStyle name="Notiz 2 3 15" xfId="5654" xr:uid="{54BB3D41-1CE7-4C5E-8B1A-9114AE962D81}"/>
    <cellStyle name="Notiz 2 3 2" xfId="5655" xr:uid="{F303FA7A-4338-4C13-A452-EA44FF567BE7}"/>
    <cellStyle name="Notiz 2 3 2 2" xfId="5656" xr:uid="{D38322ED-7203-420A-9F97-205C43F71417}"/>
    <cellStyle name="Notiz 2 3 2_11.2" xfId="5657" xr:uid="{9EF6E628-3F7F-4E9C-AE72-46EAB55FAB9C}"/>
    <cellStyle name="Notiz 2 3 3" xfId="5658" xr:uid="{728C3064-94D3-44C2-92A9-5865934965BC}"/>
    <cellStyle name="Notiz 2 3 3 2" xfId="5659" xr:uid="{83B27B69-7D93-47E9-850D-CDAC42E3B5EA}"/>
    <cellStyle name="Notiz 2 3 3_11.2" xfId="5660" xr:uid="{5B8B8CD3-4C19-49F7-89E4-492E8D7DCA99}"/>
    <cellStyle name="Notiz 2 3 4" xfId="5661" xr:uid="{D946992A-C623-4620-B7BF-CBC0DD13E3F8}"/>
    <cellStyle name="Notiz 2 3 4 2" xfId="5662" xr:uid="{8785F312-0A52-4718-85CB-C01B444E4311}"/>
    <cellStyle name="Notiz 2 3 4_11.2" xfId="5663" xr:uid="{67919134-3A4E-42DD-B58A-203E453D4338}"/>
    <cellStyle name="Notiz 2 3 5" xfId="5664" xr:uid="{5A3709F9-F44A-49A8-9C21-54B865198926}"/>
    <cellStyle name="Notiz 2 3 5 2" xfId="5665" xr:uid="{5837B98B-AB91-4868-ABAE-CF139F054FEA}"/>
    <cellStyle name="Notiz 2 3 5_11.2" xfId="5666" xr:uid="{E72800E0-2358-4504-885B-984394707807}"/>
    <cellStyle name="Notiz 2 3 6" xfId="5667" xr:uid="{E12C3C5D-B6D0-4D33-9756-C2AEEE67F20F}"/>
    <cellStyle name="Notiz 2 3 6 2" xfId="5668" xr:uid="{30B94EE1-317B-4EC6-AC4C-13E17357BB36}"/>
    <cellStyle name="Notiz 2 3 6_11.2" xfId="5669" xr:uid="{47318F97-FD49-4170-9C8F-C56BFCA04219}"/>
    <cellStyle name="Notiz 2 3 7" xfId="5670" xr:uid="{138A1700-79CE-4945-B05C-339EF7C9EEEE}"/>
    <cellStyle name="Notiz 2 3 7 2" xfId="5671" xr:uid="{A3B4AD68-B65C-494F-929D-A2D2E9B1C5AE}"/>
    <cellStyle name="Notiz 2 3 7_11.2" xfId="5672" xr:uid="{92B5344C-2646-4B8D-B7E3-0EE66EAE195D}"/>
    <cellStyle name="Notiz 2 3 8" xfId="5673" xr:uid="{052FAADB-3CF0-4DE5-B01F-18216945246B}"/>
    <cellStyle name="Notiz 2 3 8 2" xfId="5674" xr:uid="{68F61527-4C8B-49B9-8169-0CBED19BBF44}"/>
    <cellStyle name="Notiz 2 3 8_11.2" xfId="5675" xr:uid="{3926BAD2-A96E-4B3E-813B-A93B22ABD8EA}"/>
    <cellStyle name="Notiz 2 3 9" xfId="5676" xr:uid="{1CB045B0-2943-47C2-BEB4-D519781B9D4A}"/>
    <cellStyle name="Notiz 2 3 9 2" xfId="5677" xr:uid="{1F1F29C6-46C3-4782-808F-05C7A243E8D7}"/>
    <cellStyle name="Notiz 2 3 9_11.2" xfId="5678" xr:uid="{0175AF0C-39A3-4F06-BD4F-81B0A7E9FC7C}"/>
    <cellStyle name="Notiz 2 3_11.2" xfId="5679" xr:uid="{34B48338-0409-45D9-BBA1-300D1BE7265A}"/>
    <cellStyle name="Notiz 2 4" xfId="5680" xr:uid="{11149163-B701-4D65-A10D-EBCE46CA720F}"/>
    <cellStyle name="Notiz 2 4 10" xfId="5681" xr:uid="{D01D79A4-6FF1-4DEE-99FD-5D46ED307211}"/>
    <cellStyle name="Notiz 2 4 10 2" xfId="5682" xr:uid="{223D64C1-B948-4BA9-B0D2-B1C92A52A6A9}"/>
    <cellStyle name="Notiz 2 4 10_11.2" xfId="5683" xr:uid="{673C2ABA-C729-40C0-B875-68C2D1363927}"/>
    <cellStyle name="Notiz 2 4 11" xfId="5684" xr:uid="{94B1306A-427F-4D0B-8079-8865CFF75F8B}"/>
    <cellStyle name="Notiz 2 4 11 2" xfId="5685" xr:uid="{39D17A60-DB47-4ABC-A017-EF9F212854BC}"/>
    <cellStyle name="Notiz 2 4 11_11.2" xfId="5686" xr:uid="{125F118B-E535-43A1-84DE-5E1384A1645A}"/>
    <cellStyle name="Notiz 2 4 12" xfId="5687" xr:uid="{A3497F91-A94A-4484-891C-60F4050CD272}"/>
    <cellStyle name="Notiz 2 4 12 2" xfId="5688" xr:uid="{E477673C-8ED8-4A2E-82BB-A9C42D38E19C}"/>
    <cellStyle name="Notiz 2 4 12_11.2" xfId="5689" xr:uid="{45328123-D6E2-4631-AFB3-08334AFF6D74}"/>
    <cellStyle name="Notiz 2 4 13" xfId="5690" xr:uid="{3C08C7D4-4E00-4306-8701-3A92D86F0BEA}"/>
    <cellStyle name="Notiz 2 4 13 2" xfId="5691" xr:uid="{0A6429BA-3510-4388-BC2A-BBF8D1260450}"/>
    <cellStyle name="Notiz 2 4 13_11.2" xfId="5692" xr:uid="{5CD40D00-57B0-4220-B6AE-155FE0A9439F}"/>
    <cellStyle name="Notiz 2 4 14" xfId="5693" xr:uid="{8E2DFF56-82CF-48FA-BC84-C949AE10DCBE}"/>
    <cellStyle name="Notiz 2 4 14 2" xfId="5694" xr:uid="{4D2E17E9-F94D-41CE-AAF1-C018A044995E}"/>
    <cellStyle name="Notiz 2 4 14_11.2" xfId="5695" xr:uid="{BE259B13-7EF9-4A95-87F7-8159AB34CB67}"/>
    <cellStyle name="Notiz 2 4 15" xfId="5696" xr:uid="{35F50101-9F28-41A4-877E-762169F4BBBB}"/>
    <cellStyle name="Notiz 2 4 2" xfId="5697" xr:uid="{4DC1153E-A138-4136-BDAA-B698C815DCCD}"/>
    <cellStyle name="Notiz 2 4 2 2" xfId="5698" xr:uid="{6895FBE0-7777-4ABE-89A5-90704A99612B}"/>
    <cellStyle name="Notiz 2 4 2_11.2" xfId="5699" xr:uid="{3A139553-E488-4CE8-AA98-DAA8ABDFD23A}"/>
    <cellStyle name="Notiz 2 4 3" xfId="5700" xr:uid="{62D3D1E6-6181-4BFA-A146-DEB6F4138824}"/>
    <cellStyle name="Notiz 2 4 3 2" xfId="5701" xr:uid="{BB127A32-A4AB-41E2-98AB-C5CF4CB30E21}"/>
    <cellStyle name="Notiz 2 4 3_11.2" xfId="5702" xr:uid="{66CB1832-DC47-436F-A6DD-467B7410EF30}"/>
    <cellStyle name="Notiz 2 4 4" xfId="5703" xr:uid="{3BE36848-CB6E-48C1-8BED-8AE796A7EEA5}"/>
    <cellStyle name="Notiz 2 4 4 2" xfId="5704" xr:uid="{0268CAD9-AD91-480D-9F5A-07A21F870955}"/>
    <cellStyle name="Notiz 2 4 4_11.2" xfId="5705" xr:uid="{7868498B-9DB9-4390-BD87-52A7387AC780}"/>
    <cellStyle name="Notiz 2 4 5" xfId="5706" xr:uid="{2804D15B-2EC3-4397-9DA5-DC5F0DBEC253}"/>
    <cellStyle name="Notiz 2 4 5 2" xfId="5707" xr:uid="{CBEC3AB0-1257-4FC8-BE89-06BF714BDBBA}"/>
    <cellStyle name="Notiz 2 4 5_11.2" xfId="5708" xr:uid="{37CA4D16-8654-46DE-8D8D-6C3045542343}"/>
    <cellStyle name="Notiz 2 4 6" xfId="5709" xr:uid="{C9A42581-9EA1-4283-8585-B783BDE84D52}"/>
    <cellStyle name="Notiz 2 4 6 2" xfId="5710" xr:uid="{CA8F72DD-35FB-432B-A47F-363864CB5A50}"/>
    <cellStyle name="Notiz 2 4 6_11.2" xfId="5711" xr:uid="{15528ECC-907D-4842-ACC3-A217B3EEA541}"/>
    <cellStyle name="Notiz 2 4 7" xfId="5712" xr:uid="{21D51E5C-6638-4167-B9B3-FCA209B8238A}"/>
    <cellStyle name="Notiz 2 4 7 2" xfId="5713" xr:uid="{34F76C2F-EE8E-4A24-B024-02A1B6B5F846}"/>
    <cellStyle name="Notiz 2 4 7_11.2" xfId="5714" xr:uid="{61D41666-EF2D-4ECC-9B66-AD9C0EC7D60A}"/>
    <cellStyle name="Notiz 2 4 8" xfId="5715" xr:uid="{26EAC8F9-8445-43A4-AC1C-CDF9EA78DF09}"/>
    <cellStyle name="Notiz 2 4 8 2" xfId="5716" xr:uid="{1CD8E926-3EF6-44AD-BB18-5EF9B825ED30}"/>
    <cellStyle name="Notiz 2 4 8_11.2" xfId="5717" xr:uid="{33B78640-8190-4936-B5A3-A289F865208E}"/>
    <cellStyle name="Notiz 2 4 9" xfId="5718" xr:uid="{2DA7CD6C-9C1B-4F8A-9132-2AC62F659433}"/>
    <cellStyle name="Notiz 2 4 9 2" xfId="5719" xr:uid="{1FD79F40-178A-4AD6-A958-100700B5D15A}"/>
    <cellStyle name="Notiz 2 4 9_11.2" xfId="5720" xr:uid="{6AB76570-8AE5-4481-81FF-DD002CF76625}"/>
    <cellStyle name="Notiz 2 4_11.2" xfId="5721" xr:uid="{04FF0FDE-1CC3-4E49-A35E-CC99B957AE1D}"/>
    <cellStyle name="Notiz 2 5" xfId="5722" xr:uid="{9332FD35-99EF-4D2E-8FCC-BE39BD74D46C}"/>
    <cellStyle name="Notiz 2 5 10" xfId="5723" xr:uid="{1BA528F0-4B05-4775-96E1-86228B308D6C}"/>
    <cellStyle name="Notiz 2 5 10 2" xfId="5724" xr:uid="{3490306D-9F80-4872-A7A9-12AE60569EB7}"/>
    <cellStyle name="Notiz 2 5 10_11.2" xfId="5725" xr:uid="{90BEC192-91E1-4B63-944E-1186C360286C}"/>
    <cellStyle name="Notiz 2 5 11" xfId="5726" xr:uid="{2FF8BBF6-DEFF-4A5A-AAC9-FAF04A0DE012}"/>
    <cellStyle name="Notiz 2 5 11 2" xfId="5727" xr:uid="{3FBC9507-B09F-4A68-ABE0-334DF5A1A322}"/>
    <cellStyle name="Notiz 2 5 11_11.2" xfId="5728" xr:uid="{F8931098-039B-481A-83E7-43EE957D3659}"/>
    <cellStyle name="Notiz 2 5 12" xfId="5729" xr:uid="{D105108B-BBEE-4DFC-AC37-4518B2555974}"/>
    <cellStyle name="Notiz 2 5 12 2" xfId="5730" xr:uid="{E1FE4789-E09A-40D9-8ED2-65FF00337FF1}"/>
    <cellStyle name="Notiz 2 5 12_11.2" xfId="5731" xr:uid="{4D254E81-F76E-4F6F-9462-F0260B5CCDEA}"/>
    <cellStyle name="Notiz 2 5 13" xfId="5732" xr:uid="{1FD0974A-7E77-48A1-A252-E76A13124140}"/>
    <cellStyle name="Notiz 2 5 13 2" xfId="5733" xr:uid="{33C203E7-2438-4301-A76E-D33141385808}"/>
    <cellStyle name="Notiz 2 5 13_11.2" xfId="5734" xr:uid="{DDF90B05-4E22-4D13-A46D-D26578CCF5FD}"/>
    <cellStyle name="Notiz 2 5 14" xfId="5735" xr:uid="{5F50B841-44B6-4B83-86BD-AC60A0AAFC68}"/>
    <cellStyle name="Notiz 2 5 14 2" xfId="5736" xr:uid="{910389F7-5E6E-4B60-9A7F-B7DB01CF4F09}"/>
    <cellStyle name="Notiz 2 5 14_11.2" xfId="5737" xr:uid="{C88D8DF3-E1A7-4A91-97BF-C7CAB668C388}"/>
    <cellStyle name="Notiz 2 5 15" xfId="5738" xr:uid="{C28B3919-7454-433D-B111-EADB643E8DA8}"/>
    <cellStyle name="Notiz 2 5 2" xfId="5739" xr:uid="{18F54DDA-CEB3-4D1B-A38D-557D29EFD2AF}"/>
    <cellStyle name="Notiz 2 5 2 2" xfId="5740" xr:uid="{A4873CFF-AF79-4096-A4BE-D4A82A8D8E2C}"/>
    <cellStyle name="Notiz 2 5 2_11.2" xfId="5741" xr:uid="{63858337-7B00-477C-BCAB-EF7460587ADC}"/>
    <cellStyle name="Notiz 2 5 3" xfId="5742" xr:uid="{66C666B4-7A9F-4AA3-90C6-BE9BA077940B}"/>
    <cellStyle name="Notiz 2 5 3 2" xfId="5743" xr:uid="{5CE75820-8241-496D-B4F1-1D95C27A66BC}"/>
    <cellStyle name="Notiz 2 5 3_11.2" xfId="5744" xr:uid="{3996CE61-647E-4070-A226-A1EBFECEA198}"/>
    <cellStyle name="Notiz 2 5 4" xfId="5745" xr:uid="{9EE57928-F221-4A9E-9457-FA6036656042}"/>
    <cellStyle name="Notiz 2 5 4 2" xfId="5746" xr:uid="{BA077A92-3A28-44E7-B875-DDE377ED4345}"/>
    <cellStyle name="Notiz 2 5 4_11.2" xfId="5747" xr:uid="{875D6057-96C9-421D-AFAA-E6B66EDBEC13}"/>
    <cellStyle name="Notiz 2 5 5" xfId="5748" xr:uid="{8A70EEF7-A449-49FC-B724-50FE034BA841}"/>
    <cellStyle name="Notiz 2 5 5 2" xfId="5749" xr:uid="{8840FB31-7A17-40D7-9BB3-2B6FDE445999}"/>
    <cellStyle name="Notiz 2 5 5_11.2" xfId="5750" xr:uid="{928BD85E-BB13-4549-865A-60C81FF0C23E}"/>
    <cellStyle name="Notiz 2 5 6" xfId="5751" xr:uid="{15D28A94-C121-4405-A0F5-66D154BDDB9E}"/>
    <cellStyle name="Notiz 2 5 6 2" xfId="5752" xr:uid="{7436C769-7C1C-4489-9DE6-3B4DC249FEC7}"/>
    <cellStyle name="Notiz 2 5 6_11.2" xfId="5753" xr:uid="{70BD5BD1-A971-4807-8DD5-B8E77F9BC94E}"/>
    <cellStyle name="Notiz 2 5 7" xfId="5754" xr:uid="{D8F4CA55-ADB9-4724-8CB8-FDFA412FB7F8}"/>
    <cellStyle name="Notiz 2 5 7 2" xfId="5755" xr:uid="{5506E611-FA26-4201-BE6B-47065D3B7EAB}"/>
    <cellStyle name="Notiz 2 5 7_11.2" xfId="5756" xr:uid="{9E830EC3-2D43-4361-8AF8-EAF4BCFA81CA}"/>
    <cellStyle name="Notiz 2 5 8" xfId="5757" xr:uid="{C24B6633-2AF4-4230-A1C9-271192A3C7CE}"/>
    <cellStyle name="Notiz 2 5 8 2" xfId="5758" xr:uid="{416E4731-3E73-4084-81A0-990DB2B041B7}"/>
    <cellStyle name="Notiz 2 5 8_11.2" xfId="5759" xr:uid="{60E12918-3446-48F8-8782-2F2B0A2B4EC3}"/>
    <cellStyle name="Notiz 2 5 9" xfId="5760" xr:uid="{2CA0953F-A03B-4B70-B82C-4F379B5E4209}"/>
    <cellStyle name="Notiz 2 5 9 2" xfId="5761" xr:uid="{A01E884E-62F4-4F55-8993-E2C008B438B7}"/>
    <cellStyle name="Notiz 2 5 9_11.2" xfId="5762" xr:uid="{733F5E46-681D-46CE-BD0A-27FE8446FD4F}"/>
    <cellStyle name="Notiz 2 5_11.2" xfId="5763" xr:uid="{3923E1BB-F6F3-498C-95E4-C69E3C5DA64F}"/>
    <cellStyle name="Notiz 2 6" xfId="5764" xr:uid="{F1B12A46-E299-41E0-84B3-33F2F3BD9BA9}"/>
    <cellStyle name="Notiz 2 6 10" xfId="5765" xr:uid="{96704FB1-B75B-4ACA-BCBD-00B9D16DCEDD}"/>
    <cellStyle name="Notiz 2 6 10 2" xfId="5766" xr:uid="{05F92B4F-ACBD-441C-87BF-CB6DF6CDBF7A}"/>
    <cellStyle name="Notiz 2 6 10_11.2" xfId="5767" xr:uid="{44A0BEB9-B31F-47A4-9EC8-DFCA5C21C036}"/>
    <cellStyle name="Notiz 2 6 11" xfId="5768" xr:uid="{54856243-A05B-4927-98E7-C9542A15C0F5}"/>
    <cellStyle name="Notiz 2 6 11 2" xfId="5769" xr:uid="{9C89F980-C1AE-4D30-9A24-EFE010595959}"/>
    <cellStyle name="Notiz 2 6 11_11.2" xfId="5770" xr:uid="{1178241D-9F6A-47A3-9C06-F5DE44B3539F}"/>
    <cellStyle name="Notiz 2 6 12" xfId="5771" xr:uid="{ABB965F5-1C43-4A51-AB93-D1416B75B9CD}"/>
    <cellStyle name="Notiz 2 6 12 2" xfId="5772" xr:uid="{A1D2A495-4692-49AB-8967-7E3314628B72}"/>
    <cellStyle name="Notiz 2 6 12_11.2" xfId="5773" xr:uid="{576340FA-D215-47F5-84A2-8A31AAB4EBBD}"/>
    <cellStyle name="Notiz 2 6 13" xfId="5774" xr:uid="{74FC8F10-A4CD-4DB7-B4AB-5BCD8FB38FBF}"/>
    <cellStyle name="Notiz 2 6 13 2" xfId="5775" xr:uid="{0F097D3F-1273-40D4-8545-28E9961828BA}"/>
    <cellStyle name="Notiz 2 6 13_11.2" xfId="5776" xr:uid="{97446BB6-37F8-4241-9063-357AB514BC43}"/>
    <cellStyle name="Notiz 2 6 14" xfId="5777" xr:uid="{9DFEE800-2AEC-46FE-BD0A-E634BE825446}"/>
    <cellStyle name="Notiz 2 6 14 2" xfId="5778" xr:uid="{B6281CC9-50CA-41B1-9A2E-03A7E1E00ADA}"/>
    <cellStyle name="Notiz 2 6 14_11.2" xfId="5779" xr:uid="{96C14A4A-D311-41FC-AB69-F12F2BAACC33}"/>
    <cellStyle name="Notiz 2 6 15" xfId="5780" xr:uid="{9CFA7E79-EDD3-44FF-ABE4-87CB6DFFF013}"/>
    <cellStyle name="Notiz 2 6 2" xfId="5781" xr:uid="{6C22DBBC-BC25-4A44-84E9-CDBE2D35D4FC}"/>
    <cellStyle name="Notiz 2 6 2 2" xfId="5782" xr:uid="{902B7ED2-D18C-4978-B69C-53DA69A9FF3A}"/>
    <cellStyle name="Notiz 2 6 2_11.2" xfId="5783" xr:uid="{56C0A919-DF89-4441-8957-4C476F281D84}"/>
    <cellStyle name="Notiz 2 6 3" xfId="5784" xr:uid="{A66BA816-5CF9-46AD-8C84-44F26EDA117F}"/>
    <cellStyle name="Notiz 2 6 3 2" xfId="5785" xr:uid="{E1E19F8E-3F47-4F70-977D-7BA15A12E131}"/>
    <cellStyle name="Notiz 2 6 3_11.2" xfId="5786" xr:uid="{33BBEAB9-80DF-470B-AA71-E4915F530427}"/>
    <cellStyle name="Notiz 2 6 4" xfId="5787" xr:uid="{183B15C8-102C-4DB8-81DF-762BC38FC057}"/>
    <cellStyle name="Notiz 2 6 4 2" xfId="5788" xr:uid="{FA8491E2-60E5-4166-BFC8-08E9EDB585A3}"/>
    <cellStyle name="Notiz 2 6 4_11.2" xfId="5789" xr:uid="{97372D1D-E534-4E06-9459-5EBECBBBB4F5}"/>
    <cellStyle name="Notiz 2 6 5" xfId="5790" xr:uid="{DEC2452E-B883-4E5D-89F1-EDA7B3D69A94}"/>
    <cellStyle name="Notiz 2 6 5 2" xfId="5791" xr:uid="{E86A2CC4-BDCB-4298-B035-9716E4898A2A}"/>
    <cellStyle name="Notiz 2 6 5_11.2" xfId="5792" xr:uid="{FB324DDF-006E-4A1B-B37A-A196AC169A02}"/>
    <cellStyle name="Notiz 2 6 6" xfId="5793" xr:uid="{C7C92C9D-5174-4BCA-B744-FA1CB7C21EB2}"/>
    <cellStyle name="Notiz 2 6 6 2" xfId="5794" xr:uid="{BB8B818D-E626-4DD3-8B73-D1AB1A1D5ECA}"/>
    <cellStyle name="Notiz 2 6 6_11.2" xfId="5795" xr:uid="{C11512BA-4835-400E-BA31-016E104322DC}"/>
    <cellStyle name="Notiz 2 6 7" xfId="5796" xr:uid="{AA9794A8-7CAA-4785-AD85-5DAAA6A4BF67}"/>
    <cellStyle name="Notiz 2 6 7 2" xfId="5797" xr:uid="{3C7AF381-9FC4-4B40-A506-862263F3065B}"/>
    <cellStyle name="Notiz 2 6 7_11.2" xfId="5798" xr:uid="{D97F6355-7271-47CE-B1FC-85B4DA86F896}"/>
    <cellStyle name="Notiz 2 6 8" xfId="5799" xr:uid="{4BD644E3-ECDD-4F45-8D6B-C18285BA2B44}"/>
    <cellStyle name="Notiz 2 6 8 2" xfId="5800" xr:uid="{85A465BB-7666-4869-92D0-65D41AEA66C8}"/>
    <cellStyle name="Notiz 2 6 8_11.2" xfId="5801" xr:uid="{8CDA6C75-C492-4190-8DCB-74B7A5239082}"/>
    <cellStyle name="Notiz 2 6 9" xfId="5802" xr:uid="{C8D47C30-DCF0-40E4-A0B3-180EAB2F7557}"/>
    <cellStyle name="Notiz 2 6 9 2" xfId="5803" xr:uid="{91C73D0B-43CD-4FCD-A948-314595431A22}"/>
    <cellStyle name="Notiz 2 6 9_11.2" xfId="5804" xr:uid="{7E395AF1-119F-465C-95FE-2618A736D3FE}"/>
    <cellStyle name="Notiz 2 6_11.2" xfId="5805" xr:uid="{C477881C-D55C-4E13-9F80-EE26DD0DB8C3}"/>
    <cellStyle name="Notiz 2 7" xfId="5806" xr:uid="{EBF23ECF-6AD9-4879-8F78-9ECA9B990666}"/>
    <cellStyle name="Notiz 2 7 10" xfId="5807" xr:uid="{8CE84024-BAE0-4205-95F0-233750E2D1F5}"/>
    <cellStyle name="Notiz 2 7 10 2" xfId="5808" xr:uid="{93044109-0A9E-425D-8DDC-90FEB0744497}"/>
    <cellStyle name="Notiz 2 7 10_11.2" xfId="5809" xr:uid="{3E52C4D3-33B4-4303-A671-FA70A528550D}"/>
    <cellStyle name="Notiz 2 7 11" xfId="5810" xr:uid="{761F4274-AA33-403D-A05E-5A587787DCCA}"/>
    <cellStyle name="Notiz 2 7 11 2" xfId="5811" xr:uid="{B97412A1-E73F-491F-902F-D0C7524CEB0E}"/>
    <cellStyle name="Notiz 2 7 11_11.2" xfId="5812" xr:uid="{CD70EF37-327D-4A24-95FC-587719D14612}"/>
    <cellStyle name="Notiz 2 7 12" xfId="5813" xr:uid="{937BEFC0-0115-4A1C-9999-CC5ED320EE0C}"/>
    <cellStyle name="Notiz 2 7 12 2" xfId="5814" xr:uid="{B272A8C7-D92C-4735-AACB-5D66B712301E}"/>
    <cellStyle name="Notiz 2 7 12_11.2" xfId="5815" xr:uid="{554FF87C-EC2B-4947-BBF1-2BC6F75C0F3D}"/>
    <cellStyle name="Notiz 2 7 13" xfId="5816" xr:uid="{CD37875A-6E87-4FEA-B78E-7D9B642375C7}"/>
    <cellStyle name="Notiz 2 7 13 2" xfId="5817" xr:uid="{2D1DABDA-E514-44B5-99EA-E48044EC68A2}"/>
    <cellStyle name="Notiz 2 7 13_11.2" xfId="5818" xr:uid="{8E06C870-32DC-4429-A537-279B262E08F9}"/>
    <cellStyle name="Notiz 2 7 14" xfId="5819" xr:uid="{137DEA49-E778-4CE1-84F5-68F583B6E761}"/>
    <cellStyle name="Notiz 2 7 14 2" xfId="5820" xr:uid="{0AA8AEBD-4D1E-463B-A585-753A9841BD09}"/>
    <cellStyle name="Notiz 2 7 14_11.2" xfId="5821" xr:uid="{B54B289E-0567-42DC-8429-1694DFBF93C5}"/>
    <cellStyle name="Notiz 2 7 15" xfId="5822" xr:uid="{F8D1FDC9-0D5E-44F8-A5BA-B9636B77878A}"/>
    <cellStyle name="Notiz 2 7 2" xfId="5823" xr:uid="{35C0B3DD-BF7C-4CB6-8E12-37D7EFE2C00F}"/>
    <cellStyle name="Notiz 2 7 2 2" xfId="5824" xr:uid="{A92679FA-BD91-4CE8-A961-D1CCCA261E51}"/>
    <cellStyle name="Notiz 2 7 2_11.2" xfId="5825" xr:uid="{BA6AC4DF-20DE-4FDC-BDE9-C170D845684C}"/>
    <cellStyle name="Notiz 2 7 3" xfId="5826" xr:uid="{03D0F5DA-448C-46C0-9AAB-F68AED21DC02}"/>
    <cellStyle name="Notiz 2 7 3 2" xfId="5827" xr:uid="{91F16528-5588-43E9-A498-0C2F58F56D9A}"/>
    <cellStyle name="Notiz 2 7 3_11.2" xfId="5828" xr:uid="{D6595D38-6352-4AF9-B8DE-115EE3C7A53A}"/>
    <cellStyle name="Notiz 2 7 4" xfId="5829" xr:uid="{EEB7F2C7-9C76-4558-ADB4-FE702DF3F9BD}"/>
    <cellStyle name="Notiz 2 7 4 2" xfId="5830" xr:uid="{1E2105EE-D05D-4F9E-B5D1-CCBA86338047}"/>
    <cellStyle name="Notiz 2 7 4_11.2" xfId="5831" xr:uid="{700B87A3-F30E-4004-B9B9-29B76AF8492B}"/>
    <cellStyle name="Notiz 2 7 5" xfId="5832" xr:uid="{2BC5A58E-23DF-47D4-BF8B-48062B27E882}"/>
    <cellStyle name="Notiz 2 7 5 2" xfId="5833" xr:uid="{349A15F4-9E68-4334-840B-C07B59981212}"/>
    <cellStyle name="Notiz 2 7 5_11.2" xfId="5834" xr:uid="{F2DB47BA-42C0-4EFF-87DE-5FA272F7C757}"/>
    <cellStyle name="Notiz 2 7 6" xfId="5835" xr:uid="{B1FE2A30-9846-4F9D-B75F-B46ACD2B86A1}"/>
    <cellStyle name="Notiz 2 7 6 2" xfId="5836" xr:uid="{0BB9B7E4-505A-4674-9D05-C76475784026}"/>
    <cellStyle name="Notiz 2 7 6_11.2" xfId="5837" xr:uid="{17178B10-CDF6-4D97-BD6A-8A4B2DFB7AF5}"/>
    <cellStyle name="Notiz 2 7 7" xfId="5838" xr:uid="{DF573F1D-84F3-41FE-BFE0-83D6BE0002AB}"/>
    <cellStyle name="Notiz 2 7 7 2" xfId="5839" xr:uid="{95B64316-3A36-4CC3-AD08-423A4BB171E4}"/>
    <cellStyle name="Notiz 2 7 7_11.2" xfId="5840" xr:uid="{F2A9D527-4517-4AE4-B7E3-1753A1CB0294}"/>
    <cellStyle name="Notiz 2 7 8" xfId="5841" xr:uid="{8644AFAA-D671-4557-AFD4-137456CF9015}"/>
    <cellStyle name="Notiz 2 7 8 2" xfId="5842" xr:uid="{459B5FFC-336A-4186-8759-C3B620074D01}"/>
    <cellStyle name="Notiz 2 7 8_11.2" xfId="5843" xr:uid="{1919C042-6164-46B7-B72C-79FE796FA97B}"/>
    <cellStyle name="Notiz 2 7 9" xfId="5844" xr:uid="{9443087E-F6AD-4860-9704-5AE879982F4E}"/>
    <cellStyle name="Notiz 2 7 9 2" xfId="5845" xr:uid="{BB8725B4-5080-4DC0-957D-C0FDACC5DA8E}"/>
    <cellStyle name="Notiz 2 7 9_11.2" xfId="5846" xr:uid="{45D87615-CDBB-4276-A616-928E6FA315D1}"/>
    <cellStyle name="Notiz 2 7_11.2" xfId="5847" xr:uid="{CA361F82-80EE-4C68-BB8A-3D06F8C2639E}"/>
    <cellStyle name="Notiz 2 8" xfId="5848" xr:uid="{DFABF8E3-A2F8-41BD-871A-ED833BCD1713}"/>
    <cellStyle name="Notiz 2 8 2" xfId="5849" xr:uid="{141BC66D-3528-4B7E-9152-803ABD0198C8}"/>
    <cellStyle name="Notiz 2 8_11.2" xfId="5850" xr:uid="{C7822B3E-2340-41EA-9FBA-E453ECEC6A9C}"/>
    <cellStyle name="Notiz 2 9" xfId="5851" xr:uid="{673A7D2A-45DA-41E2-8798-AFB9E5898F88}"/>
    <cellStyle name="Notiz 2 9 2" xfId="5852" xr:uid="{CB330AF2-D447-4059-81C4-AE0D6A30D64E}"/>
    <cellStyle name="Notiz 2 9_11.2" xfId="5853" xr:uid="{D8502C82-B775-4B78-8EFD-FA9FA0761232}"/>
    <cellStyle name="Notiz 2_11.2" xfId="5854" xr:uid="{45BF3277-62E2-4C48-AC83-76572122A8D7}"/>
    <cellStyle name="Notiz 3" xfId="5855" xr:uid="{248677B5-C897-4770-99C8-5F2FA1C885C4}"/>
    <cellStyle name="Notiz 3 2" xfId="5856" xr:uid="{C521CB67-7F3A-4CCD-B2AC-BB962517D5EA}"/>
    <cellStyle name="Notiz 3 2 10" xfId="5857" xr:uid="{212F9A03-8C38-47EA-BFA0-90DBB60F0FE5}"/>
    <cellStyle name="Notiz 3 2 10 2" xfId="5858" xr:uid="{B0B7BC2B-8784-4E72-9C1A-1033BD205AF4}"/>
    <cellStyle name="Notiz 3 2 10_11.2" xfId="5859" xr:uid="{10453D95-D0AF-4FC7-9CC7-88BD1084FA94}"/>
    <cellStyle name="Notiz 3 2 11" xfId="5860" xr:uid="{864E0871-E5FD-4A02-B971-E97FB6B6744F}"/>
    <cellStyle name="Notiz 3 2 11 2" xfId="5861" xr:uid="{F858D370-A53A-408E-BE11-37153AC40EDE}"/>
    <cellStyle name="Notiz 3 2 11_11.2" xfId="5862" xr:uid="{0617ADB8-23F4-4C66-8164-185F180CE20F}"/>
    <cellStyle name="Notiz 3 2 12" xfId="5863" xr:uid="{979FC171-E1B7-487F-BAA2-CB683AA95BD7}"/>
    <cellStyle name="Notiz 3 2 12 2" xfId="5864" xr:uid="{546A6CB6-CB32-46E5-8F52-D49A747D97B1}"/>
    <cellStyle name="Notiz 3 2 12_11.2" xfId="5865" xr:uid="{BA9323D8-F1BF-47CD-B8FC-DB03E434B0EA}"/>
    <cellStyle name="Notiz 3 2 13" xfId="5866" xr:uid="{3F053F92-D3F1-4612-8459-381FEB66D664}"/>
    <cellStyle name="Notiz 3 2 13 2" xfId="5867" xr:uid="{56416077-7A1B-474C-887D-4995D7235827}"/>
    <cellStyle name="Notiz 3 2 13_11.2" xfId="5868" xr:uid="{70E5CFFA-B425-4543-98C8-62B20CD04EB4}"/>
    <cellStyle name="Notiz 3 2 14" xfId="5869" xr:uid="{D20120D5-18FD-49B4-9955-98757862D517}"/>
    <cellStyle name="Notiz 3 2 14 2" xfId="5870" xr:uid="{28D23DF3-E736-4512-A47B-54A7E30CE836}"/>
    <cellStyle name="Notiz 3 2 14_11.2" xfId="5871" xr:uid="{1B3906AE-16AC-455E-8854-4F127757C65C}"/>
    <cellStyle name="Notiz 3 2 15" xfId="5872" xr:uid="{F2729A4E-C18F-4198-93B7-2421F3305C1A}"/>
    <cellStyle name="Notiz 3 2 2" xfId="5873" xr:uid="{DFB7EDED-3D82-4CFB-A669-675200278B37}"/>
    <cellStyle name="Notiz 3 2 2 2" xfId="5874" xr:uid="{B6762CAA-46A7-4023-B4EE-B3E17390E9C2}"/>
    <cellStyle name="Notiz 3 2 2_11.2" xfId="5875" xr:uid="{469ED82F-900E-4189-9A04-88CC4D399AE2}"/>
    <cellStyle name="Notiz 3 2 3" xfId="5876" xr:uid="{A19C4022-BD8C-4EC0-8986-F7ADB420FB77}"/>
    <cellStyle name="Notiz 3 2 3 2" xfId="5877" xr:uid="{AB9B4B71-BFFF-4816-B717-78FDCA9638B4}"/>
    <cellStyle name="Notiz 3 2 3_11.2" xfId="5878" xr:uid="{3C8CA5B6-3671-41CD-9E99-6EA1D44D0928}"/>
    <cellStyle name="Notiz 3 2 4" xfId="5879" xr:uid="{E0481136-D962-4C22-9756-86DA7FE2E569}"/>
    <cellStyle name="Notiz 3 2 4 2" xfId="5880" xr:uid="{3E036A0A-3CE4-4702-A7A1-8CD12338ADC2}"/>
    <cellStyle name="Notiz 3 2 4_11.2" xfId="5881" xr:uid="{AAC08670-35AA-4097-B92D-18B44F53AD2B}"/>
    <cellStyle name="Notiz 3 2 5" xfId="5882" xr:uid="{EA125D4D-8AC3-41AE-99B3-6A9DB9066835}"/>
    <cellStyle name="Notiz 3 2 5 2" xfId="5883" xr:uid="{2C37D8DF-048D-4041-83BD-C229662A48A0}"/>
    <cellStyle name="Notiz 3 2 5_11.2" xfId="5884" xr:uid="{834862F6-EFC7-4690-B00E-07F14FEDA81F}"/>
    <cellStyle name="Notiz 3 2 6" xfId="5885" xr:uid="{551D1B69-3987-4F7C-9FC0-238A3BCEEBD2}"/>
    <cellStyle name="Notiz 3 2 6 2" xfId="5886" xr:uid="{B6180A30-F681-4B81-AA6D-BF0C26831432}"/>
    <cellStyle name="Notiz 3 2 6_11.2" xfId="5887" xr:uid="{CF692BE8-F479-4AE6-9253-8AA154A7AD8D}"/>
    <cellStyle name="Notiz 3 2 7" xfId="5888" xr:uid="{B0B7A6EB-40AC-4425-A9D5-3291938D6A2F}"/>
    <cellStyle name="Notiz 3 2 7 2" xfId="5889" xr:uid="{61ACEC45-A445-4F7A-BEC3-5D5282F08E34}"/>
    <cellStyle name="Notiz 3 2 7_11.2" xfId="5890" xr:uid="{B7CCFB52-434A-454D-8717-549686FCE948}"/>
    <cellStyle name="Notiz 3 2 8" xfId="5891" xr:uid="{D9DA97A3-0020-4787-91D2-46268497D35B}"/>
    <cellStyle name="Notiz 3 2 8 2" xfId="5892" xr:uid="{A489910F-D671-4ECE-894E-226223994CC4}"/>
    <cellStyle name="Notiz 3 2 8_11.2" xfId="5893" xr:uid="{CD22D780-996E-46CB-BC10-D624BC870EB0}"/>
    <cellStyle name="Notiz 3 2 9" xfId="5894" xr:uid="{6D82C2A8-5DC5-4643-B2B5-B03A93CE9A5E}"/>
    <cellStyle name="Notiz 3 2 9 2" xfId="5895" xr:uid="{B4B6EFFF-8D6E-4E6F-BA70-1E4E2D1B4B9B}"/>
    <cellStyle name="Notiz 3 2 9_11.2" xfId="5896" xr:uid="{5022C84A-32B4-4CBD-A57A-B764108E3D9A}"/>
    <cellStyle name="Notiz 3 2_11.2" xfId="5897" xr:uid="{C37221D3-3C6E-43FD-B5AF-FE655117CC73}"/>
    <cellStyle name="Notiz 3 3" xfId="5898" xr:uid="{26D29906-5994-44E3-8711-592C171CD576}"/>
    <cellStyle name="Notiz 3 3 10" xfId="5899" xr:uid="{A299CE8F-7001-4D97-ACFD-BF132DE72129}"/>
    <cellStyle name="Notiz 3 3 10 2" xfId="5900" xr:uid="{C85F7DEE-016C-4CAB-AD14-EC6D6F3D37F9}"/>
    <cellStyle name="Notiz 3 3 10_11.2" xfId="5901" xr:uid="{4AC44B98-E51A-4F18-B4BA-667C21396044}"/>
    <cellStyle name="Notiz 3 3 11" xfId="5902" xr:uid="{4D9413D2-45B1-4CAB-8240-CB925BE6DE0E}"/>
    <cellStyle name="Notiz 3 3 11 2" xfId="5903" xr:uid="{0011B55F-5660-4161-A250-22A6E5A83CF9}"/>
    <cellStyle name="Notiz 3 3 11_11.2" xfId="5904" xr:uid="{0F0008B4-784C-45D4-AA2C-9F55AF121D60}"/>
    <cellStyle name="Notiz 3 3 12" xfId="5905" xr:uid="{688145E0-2167-48B1-8280-A69BC4EF432E}"/>
    <cellStyle name="Notiz 3 3 12 2" xfId="5906" xr:uid="{9B8410DA-6054-4748-B16F-E69A56C531CB}"/>
    <cellStyle name="Notiz 3 3 12_11.2" xfId="5907" xr:uid="{208DBE8F-9031-420F-85E7-3DCAEF5F8337}"/>
    <cellStyle name="Notiz 3 3 13" xfId="5908" xr:uid="{F6970949-97F9-47E8-99E4-EB8131995169}"/>
    <cellStyle name="Notiz 3 3 13 2" xfId="5909" xr:uid="{7C38E77A-65A9-4CF0-86CB-63C4DFC93EAA}"/>
    <cellStyle name="Notiz 3 3 13_11.2" xfId="5910" xr:uid="{41538BF6-A038-4E30-BB14-739562FF87A0}"/>
    <cellStyle name="Notiz 3 3 14" xfId="5911" xr:uid="{AEB0B326-DA26-4318-BD01-422E18A45B1A}"/>
    <cellStyle name="Notiz 3 3 14 2" xfId="5912" xr:uid="{EE0C8BDB-8175-481D-AFB2-C0C6E2848643}"/>
    <cellStyle name="Notiz 3 3 14_11.2" xfId="5913" xr:uid="{12F233EF-2E56-4842-825F-C5CB1E09E030}"/>
    <cellStyle name="Notiz 3 3 15" xfId="5914" xr:uid="{7A3B2596-6A6B-4474-8435-A227EAD482D3}"/>
    <cellStyle name="Notiz 3 3 2" xfId="5915" xr:uid="{DD3E257B-E6DF-46E2-A339-C59A5187C24A}"/>
    <cellStyle name="Notiz 3 3 2 2" xfId="5916" xr:uid="{A78E1D22-0156-415A-8E66-B333E3D48DB9}"/>
    <cellStyle name="Notiz 3 3 2_11.2" xfId="5917" xr:uid="{DC6430CA-07C9-4620-8BD0-7C412727B334}"/>
    <cellStyle name="Notiz 3 3 3" xfId="5918" xr:uid="{A69FB4BA-0E1B-48F4-8400-BE00EB184B7C}"/>
    <cellStyle name="Notiz 3 3 3 2" xfId="5919" xr:uid="{FDD5CC4F-50A6-432D-948B-676A80C60DD1}"/>
    <cellStyle name="Notiz 3 3 3_11.2" xfId="5920" xr:uid="{E4D2A000-BCD1-4071-B78A-782EC9323686}"/>
    <cellStyle name="Notiz 3 3 4" xfId="5921" xr:uid="{205849B0-5D15-4C9A-B195-EAFF51B6700E}"/>
    <cellStyle name="Notiz 3 3 4 2" xfId="5922" xr:uid="{243E758A-32A7-4E84-81AF-9A67BF74B06E}"/>
    <cellStyle name="Notiz 3 3 4_11.2" xfId="5923" xr:uid="{2EC79664-8042-40FA-B12E-20A5506BED7F}"/>
    <cellStyle name="Notiz 3 3 5" xfId="5924" xr:uid="{F1B74622-6C75-4020-8AE5-0AE10ECE578D}"/>
    <cellStyle name="Notiz 3 3 5 2" xfId="5925" xr:uid="{208770AF-D5A3-43F7-9A5C-5EA25FFD08B6}"/>
    <cellStyle name="Notiz 3 3 5_11.2" xfId="5926" xr:uid="{B24C96F7-F184-4751-A45C-86EC9EBD933F}"/>
    <cellStyle name="Notiz 3 3 6" xfId="5927" xr:uid="{9308D211-98F4-4BF1-97A6-67BAB789A1F7}"/>
    <cellStyle name="Notiz 3 3 6 2" xfId="5928" xr:uid="{0DB38438-C048-4CE0-A3AC-1597CA275DDD}"/>
    <cellStyle name="Notiz 3 3 6_11.2" xfId="5929" xr:uid="{5BB22155-A264-4A9E-A6C3-C52AA9916AB3}"/>
    <cellStyle name="Notiz 3 3 7" xfId="5930" xr:uid="{2D4DD46C-77A2-40EC-8D64-92C0863EAE32}"/>
    <cellStyle name="Notiz 3 3 7 2" xfId="5931" xr:uid="{222DAF82-56E0-477F-8AAC-3F88EFB2A32D}"/>
    <cellStyle name="Notiz 3 3 7_11.2" xfId="5932" xr:uid="{4AB7D4F5-163B-4BA4-BD13-16420B86DBF2}"/>
    <cellStyle name="Notiz 3 3 8" xfId="5933" xr:uid="{2E59FC8E-17AF-49A2-9D2D-986248F5DC7A}"/>
    <cellStyle name="Notiz 3 3 8 2" xfId="5934" xr:uid="{E5C9EE18-8F67-4707-8D71-F77A8A8EC435}"/>
    <cellStyle name="Notiz 3 3 8_11.2" xfId="5935" xr:uid="{AD7AC5A9-2A8E-4C88-B3E2-C8960C493EBD}"/>
    <cellStyle name="Notiz 3 3 9" xfId="5936" xr:uid="{7C5749B9-7B53-4A15-AA5D-1E9C545F069C}"/>
    <cellStyle name="Notiz 3 3 9 2" xfId="5937" xr:uid="{EDC8415F-20A6-4C48-8B77-5F9E9D7F2A8A}"/>
    <cellStyle name="Notiz 3 3 9_11.2" xfId="5938" xr:uid="{F855CE51-64AD-47BD-B986-52B0803779AF}"/>
    <cellStyle name="Notiz 3 3_11.2" xfId="5939" xr:uid="{663CF924-B5A9-4BD1-B889-CF0A3D2D5AF7}"/>
    <cellStyle name="Notiz 3 4" xfId="5940" xr:uid="{3414A2E1-36D2-43B9-B1C1-9FB1B5F01A7C}"/>
    <cellStyle name="Notiz 3 4 10" xfId="5941" xr:uid="{C7F84AB8-C164-47C6-8AB8-150F74092E43}"/>
    <cellStyle name="Notiz 3 4 10 2" xfId="5942" xr:uid="{451B89DA-41C3-4AC1-90FF-5825D9732D4F}"/>
    <cellStyle name="Notiz 3 4 10_11.2" xfId="5943" xr:uid="{38B70226-9B3B-4256-8033-FFBAF7CB657F}"/>
    <cellStyle name="Notiz 3 4 11" xfId="5944" xr:uid="{4839B116-7C1F-4E91-A1B6-2B58455E12D5}"/>
    <cellStyle name="Notiz 3 4 11 2" xfId="5945" xr:uid="{59F7D571-8F1B-4816-91FA-54059ACFB421}"/>
    <cellStyle name="Notiz 3 4 11_11.2" xfId="5946" xr:uid="{66FCF22D-2A5A-4668-9495-07C70BBE187A}"/>
    <cellStyle name="Notiz 3 4 12" xfId="5947" xr:uid="{376AA9EC-2914-49DA-BE2A-DC6035F4436C}"/>
    <cellStyle name="Notiz 3 4 12 2" xfId="5948" xr:uid="{EC7A7C3C-9614-4644-B5E9-9212B6130EB0}"/>
    <cellStyle name="Notiz 3 4 12_11.2" xfId="5949" xr:uid="{B9BB6DA9-FA3D-4416-9FE0-5C83A9AAA13F}"/>
    <cellStyle name="Notiz 3 4 13" xfId="5950" xr:uid="{9E3B576C-B96E-465A-A74B-656503BFADA4}"/>
    <cellStyle name="Notiz 3 4 13 2" xfId="5951" xr:uid="{088FAC95-38FD-4E05-85D9-9276D742A3DD}"/>
    <cellStyle name="Notiz 3 4 13_11.2" xfId="5952" xr:uid="{70E651B5-892C-484E-9216-FAE7385D3961}"/>
    <cellStyle name="Notiz 3 4 14" xfId="5953" xr:uid="{0F4F2AEF-77CD-487B-A076-E7BE1EE612F1}"/>
    <cellStyle name="Notiz 3 4 14 2" xfId="5954" xr:uid="{BCEA7150-7584-4DF9-B50B-30DD135225D4}"/>
    <cellStyle name="Notiz 3 4 14_11.2" xfId="5955" xr:uid="{FA8F4052-16FE-4061-93B3-4B648EFFADAB}"/>
    <cellStyle name="Notiz 3 4 15" xfId="5956" xr:uid="{6ECB5556-333F-4C36-8659-27AA610F05B3}"/>
    <cellStyle name="Notiz 3 4 2" xfId="5957" xr:uid="{D69D502A-BFB2-4801-8934-F759E56BA85F}"/>
    <cellStyle name="Notiz 3 4 2 2" xfId="5958" xr:uid="{7FA00ADC-2C31-4689-B327-5A9B00CB618A}"/>
    <cellStyle name="Notiz 3 4 2_11.2" xfId="5959" xr:uid="{4638AE17-A048-4FE0-822E-1A45812842E5}"/>
    <cellStyle name="Notiz 3 4 3" xfId="5960" xr:uid="{E0FE6B55-6652-4BDF-8081-3A3C27C6DB3F}"/>
    <cellStyle name="Notiz 3 4 3 2" xfId="5961" xr:uid="{3AC47184-48C8-41F5-8FB6-E9CA563F08D0}"/>
    <cellStyle name="Notiz 3 4 3_11.2" xfId="5962" xr:uid="{BFC548A1-A1CE-42B9-9568-F49A9E43F009}"/>
    <cellStyle name="Notiz 3 4 4" xfId="5963" xr:uid="{ED3B5C4A-27FD-4BC1-A7D3-44CAA6BD85A7}"/>
    <cellStyle name="Notiz 3 4 4 2" xfId="5964" xr:uid="{28C90A2F-B00C-4F60-BA4A-AC9CF828523D}"/>
    <cellStyle name="Notiz 3 4 4_11.2" xfId="5965" xr:uid="{A632A09F-C20F-4AE2-8FCC-CB8522EDEEED}"/>
    <cellStyle name="Notiz 3 4 5" xfId="5966" xr:uid="{8EC71500-C694-48DD-9106-89B91F2736F7}"/>
    <cellStyle name="Notiz 3 4 5 2" xfId="5967" xr:uid="{A4068DC1-48FA-4657-B69D-3BBE68443E64}"/>
    <cellStyle name="Notiz 3 4 5_11.2" xfId="5968" xr:uid="{4B234019-61E1-4197-ADBE-C2AB14800590}"/>
    <cellStyle name="Notiz 3 4 6" xfId="5969" xr:uid="{7C0421B3-7883-4B29-9AD9-5AA821BCBF20}"/>
    <cellStyle name="Notiz 3 4 6 2" xfId="5970" xr:uid="{1516B2DB-786C-447F-A075-93273D43D5B3}"/>
    <cellStyle name="Notiz 3 4 6_11.2" xfId="5971" xr:uid="{7A311F70-796A-4A60-97E9-CE3892A336CB}"/>
    <cellStyle name="Notiz 3 4 7" xfId="5972" xr:uid="{5FDF1E51-76FC-401A-9662-9EEF2E4F01ED}"/>
    <cellStyle name="Notiz 3 4 7 2" xfId="5973" xr:uid="{F479EB74-C8C1-4C0F-8E03-39A82818B6FF}"/>
    <cellStyle name="Notiz 3 4 7_11.2" xfId="5974" xr:uid="{CCA0294D-7A4A-4E2D-BF37-D3F66C047B8C}"/>
    <cellStyle name="Notiz 3 4 8" xfId="5975" xr:uid="{539DD9E8-36E2-438D-8311-FF48FF9B8C44}"/>
    <cellStyle name="Notiz 3 4 8 2" xfId="5976" xr:uid="{1514A4AC-11C9-4338-AF51-3058A15626C5}"/>
    <cellStyle name="Notiz 3 4 8_11.2" xfId="5977" xr:uid="{556CD7EE-A74D-4D8B-BB97-3A0575280405}"/>
    <cellStyle name="Notiz 3 4 9" xfId="5978" xr:uid="{5196519A-BC15-442F-9EBA-683A24E9D8F4}"/>
    <cellStyle name="Notiz 3 4 9 2" xfId="5979" xr:uid="{1D594951-FAFA-4E87-9F9F-F05D1340B282}"/>
    <cellStyle name="Notiz 3 4 9_11.2" xfId="5980" xr:uid="{78113F48-30FD-45D3-8696-F1FF7C414C33}"/>
    <cellStyle name="Notiz 3 4_11.2" xfId="5981" xr:uid="{35405D3D-2A8E-4487-9987-5D204E698C30}"/>
    <cellStyle name="Notiz 3 5" xfId="5982" xr:uid="{9E247AD0-BFF1-4EDA-B859-2E89FA95DD33}"/>
    <cellStyle name="Notiz 3 5 10" xfId="5983" xr:uid="{A83D5993-67E5-43D0-8FEB-C2BAAE86B71A}"/>
    <cellStyle name="Notiz 3 5 10 2" xfId="5984" xr:uid="{7B756830-5783-4EFE-9BCE-5C35CE48BC50}"/>
    <cellStyle name="Notiz 3 5 10_11.2" xfId="5985" xr:uid="{141FD37A-EB2C-418C-B099-45D88E1B7D7F}"/>
    <cellStyle name="Notiz 3 5 11" xfId="5986" xr:uid="{10218C97-C215-4AB8-97D1-B7154B43C5F7}"/>
    <cellStyle name="Notiz 3 5 11 2" xfId="5987" xr:uid="{D238A3B5-C51A-4548-ABAA-ED3B02D93567}"/>
    <cellStyle name="Notiz 3 5 11_11.2" xfId="5988" xr:uid="{FE409723-9BE5-4FF3-8263-CAA208A63970}"/>
    <cellStyle name="Notiz 3 5 12" xfId="5989" xr:uid="{32B8A67C-8E0F-47B8-BB03-367C8DFD6C1A}"/>
    <cellStyle name="Notiz 3 5 12 2" xfId="5990" xr:uid="{F1658592-76CB-4B24-BF98-AEF3CB558FFA}"/>
    <cellStyle name="Notiz 3 5 12_11.2" xfId="5991" xr:uid="{3117C7C5-CFF1-4A88-BDE7-9D68A70837F6}"/>
    <cellStyle name="Notiz 3 5 13" xfId="5992" xr:uid="{D19BD126-9529-409B-8727-05A1259BE090}"/>
    <cellStyle name="Notiz 3 5 13 2" xfId="5993" xr:uid="{EC6DE1FC-FA05-4073-ABDA-8C8EE6611BD2}"/>
    <cellStyle name="Notiz 3 5 13_11.2" xfId="5994" xr:uid="{A4244D42-DC80-4DFD-B368-788A37B80CED}"/>
    <cellStyle name="Notiz 3 5 14" xfId="5995" xr:uid="{8E4F089A-82BA-4443-953B-4A3E6CE8C163}"/>
    <cellStyle name="Notiz 3 5 14 2" xfId="5996" xr:uid="{932FE54E-C2ED-4660-B584-8AFA57C611FF}"/>
    <cellStyle name="Notiz 3 5 14_11.2" xfId="5997" xr:uid="{25E4CF2B-D6E0-4DC9-99B8-BC7A155D5B58}"/>
    <cellStyle name="Notiz 3 5 15" xfId="5998" xr:uid="{BD299E05-73DE-4F7E-8EFD-4D0BA5119B56}"/>
    <cellStyle name="Notiz 3 5 2" xfId="5999" xr:uid="{4B6EF7AE-697F-4B4A-8599-8DE07259538D}"/>
    <cellStyle name="Notiz 3 5 2 2" xfId="6000" xr:uid="{4BC0A429-734A-48C7-8108-A1B2151D4D4F}"/>
    <cellStyle name="Notiz 3 5 2_11.2" xfId="6001" xr:uid="{9F14BA5B-BBC4-4C86-8238-9CE2BF906425}"/>
    <cellStyle name="Notiz 3 5 3" xfId="6002" xr:uid="{F50503EF-E6A9-4416-8EA2-09AB72C1CC2E}"/>
    <cellStyle name="Notiz 3 5 3 2" xfId="6003" xr:uid="{04B07651-6477-48E9-88A8-6E9A751824C0}"/>
    <cellStyle name="Notiz 3 5 3_11.2" xfId="6004" xr:uid="{795FB1B3-8964-4414-8ED9-1D5663B12CA5}"/>
    <cellStyle name="Notiz 3 5 4" xfId="6005" xr:uid="{68872414-BBAA-471E-B9CD-CB94E0D53525}"/>
    <cellStyle name="Notiz 3 5 4 2" xfId="6006" xr:uid="{BF6E443C-B262-45F2-9EC3-A81AC44FC94D}"/>
    <cellStyle name="Notiz 3 5 4_11.2" xfId="6007" xr:uid="{414AA0CF-4AA1-48EA-86A9-B4D6AED4F7FB}"/>
    <cellStyle name="Notiz 3 5 5" xfId="6008" xr:uid="{70E0A2F3-E263-435E-8587-8BA71B8B9E5A}"/>
    <cellStyle name="Notiz 3 5 5 2" xfId="6009" xr:uid="{4CCC99BC-C737-461E-93AF-507B8C9199FE}"/>
    <cellStyle name="Notiz 3 5 5_11.2" xfId="6010" xr:uid="{8FFA4FC6-8E25-4951-8A68-974555FBD67D}"/>
    <cellStyle name="Notiz 3 5 6" xfId="6011" xr:uid="{28DDDE5A-2041-4959-9A12-52DDA4F1CDD2}"/>
    <cellStyle name="Notiz 3 5 6 2" xfId="6012" xr:uid="{5C24CF03-8090-411D-998F-ABFB83511EFE}"/>
    <cellStyle name="Notiz 3 5 6_11.2" xfId="6013" xr:uid="{ACDD0BEA-D464-4BC7-8CDA-4B6EA7D3B910}"/>
    <cellStyle name="Notiz 3 5 7" xfId="6014" xr:uid="{308EA2B9-C17F-4219-A3D0-A72CCF8AFCEF}"/>
    <cellStyle name="Notiz 3 5 7 2" xfId="6015" xr:uid="{FE5FF593-F8A3-4F4E-B462-685E2FD1D58F}"/>
    <cellStyle name="Notiz 3 5 7_11.2" xfId="6016" xr:uid="{30CD2ACA-6683-4CDC-8598-87A5C4E00E55}"/>
    <cellStyle name="Notiz 3 5 8" xfId="6017" xr:uid="{724663FB-3A98-462B-9F08-E9A25760C3E0}"/>
    <cellStyle name="Notiz 3 5 8 2" xfId="6018" xr:uid="{9CB1F40B-267F-4E91-AECE-BE58854B6822}"/>
    <cellStyle name="Notiz 3 5 8_11.2" xfId="6019" xr:uid="{2BC938A6-75CE-47CC-A1A0-98B6DFCDCA16}"/>
    <cellStyle name="Notiz 3 5 9" xfId="6020" xr:uid="{FB152EF6-2BEE-4F01-9E8E-ADB003BED61E}"/>
    <cellStyle name="Notiz 3 5 9 2" xfId="6021" xr:uid="{C5F89E98-CCC7-4B20-8CB6-81B5E4553609}"/>
    <cellStyle name="Notiz 3 5 9_11.2" xfId="6022" xr:uid="{22536FE6-4725-45F7-B73F-5BAB3B8CBAAC}"/>
    <cellStyle name="Notiz 3 5_11.2" xfId="6023" xr:uid="{EBD87860-30AA-4D18-838F-6224C20BE4AE}"/>
    <cellStyle name="Notiz 3 6" xfId="6024" xr:uid="{E7A20F7E-7EAC-4215-8374-F0DE379B1059}"/>
    <cellStyle name="Notiz 3 6 10" xfId="6025" xr:uid="{1677D6C5-CB80-46C1-976E-1EA098B25381}"/>
    <cellStyle name="Notiz 3 6 10 2" xfId="6026" xr:uid="{5BDC0193-91BD-4941-915D-DA00A0B7326B}"/>
    <cellStyle name="Notiz 3 6 10_11.2" xfId="6027" xr:uid="{198B63BE-6656-4D41-83E3-24ABBB515BA7}"/>
    <cellStyle name="Notiz 3 6 11" xfId="6028" xr:uid="{AD0326A7-B574-41F6-849F-A6EB2FD71B8D}"/>
    <cellStyle name="Notiz 3 6 11 2" xfId="6029" xr:uid="{FCE9BB4F-DF66-4551-B77C-729A786C6AD2}"/>
    <cellStyle name="Notiz 3 6 11_11.2" xfId="6030" xr:uid="{12BA2000-0C8C-4296-BE4F-D0BF3E2C801D}"/>
    <cellStyle name="Notiz 3 6 12" xfId="6031" xr:uid="{D3C96527-E5C0-4745-B15F-F563AD48B2F8}"/>
    <cellStyle name="Notiz 3 6 12 2" xfId="6032" xr:uid="{7C30FFCA-8823-4CA4-B4DF-3E1C1A6F24A3}"/>
    <cellStyle name="Notiz 3 6 12_11.2" xfId="6033" xr:uid="{22BA7257-40CD-4E5B-A195-2955553BF5B5}"/>
    <cellStyle name="Notiz 3 6 13" xfId="6034" xr:uid="{C2DAE9BF-FF9B-475B-A7AC-CA889D26EC0B}"/>
    <cellStyle name="Notiz 3 6 13 2" xfId="6035" xr:uid="{B926E060-973D-4ECD-BDC9-AACFF03F41B8}"/>
    <cellStyle name="Notiz 3 6 13_11.2" xfId="6036" xr:uid="{EB6E8AE5-7B62-4536-9F2A-3B853B969F96}"/>
    <cellStyle name="Notiz 3 6 14" xfId="6037" xr:uid="{9F8960AD-FF9B-4CF9-A04A-50B66213E7DA}"/>
    <cellStyle name="Notiz 3 6 14 2" xfId="6038" xr:uid="{4EA977EF-2954-4D42-A7B8-2D422326E0B3}"/>
    <cellStyle name="Notiz 3 6 14_11.2" xfId="6039" xr:uid="{584965D9-993E-41C3-A8B2-3C517BA83785}"/>
    <cellStyle name="Notiz 3 6 15" xfId="6040" xr:uid="{F6C9F754-C2B5-43C5-B526-93C666422756}"/>
    <cellStyle name="Notiz 3 6 2" xfId="6041" xr:uid="{B761D64D-FA59-41D2-A09F-291593302E80}"/>
    <cellStyle name="Notiz 3 6 2 2" xfId="6042" xr:uid="{4BC40D33-AD76-4677-9953-8E945B7ADC2B}"/>
    <cellStyle name="Notiz 3 6 2_11.2" xfId="6043" xr:uid="{3D083FD4-1DEA-45B6-BFB8-179FDAAC02FB}"/>
    <cellStyle name="Notiz 3 6 3" xfId="6044" xr:uid="{C24F04A1-025F-42F7-8104-1425866F713F}"/>
    <cellStyle name="Notiz 3 6 3 2" xfId="6045" xr:uid="{3EE707B8-6387-4408-A580-AA2513FA234F}"/>
    <cellStyle name="Notiz 3 6 3_11.2" xfId="6046" xr:uid="{034F383B-AE01-45FD-BAB8-084976050C49}"/>
    <cellStyle name="Notiz 3 6 4" xfId="6047" xr:uid="{B51FE0F5-AC6D-418B-86E2-0567618B99BA}"/>
    <cellStyle name="Notiz 3 6 4 2" xfId="6048" xr:uid="{4A037F67-2D8C-4F6D-91C7-0B1769928B51}"/>
    <cellStyle name="Notiz 3 6 4_11.2" xfId="6049" xr:uid="{A6E57353-063C-475D-A96C-D11212768991}"/>
    <cellStyle name="Notiz 3 6 5" xfId="6050" xr:uid="{292A9BCA-5508-4B6B-A1C8-856D763D648F}"/>
    <cellStyle name="Notiz 3 6 5 2" xfId="6051" xr:uid="{60A643ED-22E5-421A-A3A4-B5CA6C0A3DD1}"/>
    <cellStyle name="Notiz 3 6 5_11.2" xfId="6052" xr:uid="{DB1C3C0F-AA2C-4F15-B518-990572318C1E}"/>
    <cellStyle name="Notiz 3 6 6" xfId="6053" xr:uid="{AD82662E-D967-42DC-9854-5B0B347AB77D}"/>
    <cellStyle name="Notiz 3 6 6 2" xfId="6054" xr:uid="{524774B5-28D5-411A-A0A5-78A12717E076}"/>
    <cellStyle name="Notiz 3 6 6_11.2" xfId="6055" xr:uid="{026CC45A-9F3C-44CE-856D-09D812A74650}"/>
    <cellStyle name="Notiz 3 6 7" xfId="6056" xr:uid="{BCA4AEA3-EB10-41FD-A386-686015BB99EF}"/>
    <cellStyle name="Notiz 3 6 7 2" xfId="6057" xr:uid="{79B12408-E70F-4090-A524-EF25C223F123}"/>
    <cellStyle name="Notiz 3 6 7_11.2" xfId="6058" xr:uid="{399E49C7-63CB-4377-AEA7-4587FC3EB8A6}"/>
    <cellStyle name="Notiz 3 6 8" xfId="6059" xr:uid="{CCC847DE-DBA6-492E-A73E-2534D991C5C1}"/>
    <cellStyle name="Notiz 3 6 8 2" xfId="6060" xr:uid="{31693153-9804-440C-AB72-6140207B56AC}"/>
    <cellStyle name="Notiz 3 6 8_11.2" xfId="6061" xr:uid="{BCC189D3-2570-41A4-9153-CD727C09EDBA}"/>
    <cellStyle name="Notiz 3 6 9" xfId="6062" xr:uid="{E5B22E9E-7396-441B-92E9-74C779DE6608}"/>
    <cellStyle name="Notiz 3 6 9 2" xfId="6063" xr:uid="{474EE914-8D2B-4BAE-9329-0808307D9E58}"/>
    <cellStyle name="Notiz 3 6 9_11.2" xfId="6064" xr:uid="{C2443F69-D587-43FD-87F0-A6150F9B253B}"/>
    <cellStyle name="Notiz 3 6_11.2" xfId="6065" xr:uid="{3C178D3F-8C62-4BBE-B525-BABEB364B494}"/>
    <cellStyle name="Notiz 3 7" xfId="6066" xr:uid="{A24A6610-2A3F-4F66-AF5F-1C0D2ECFE2AA}"/>
    <cellStyle name="Notiz 3 7 10" xfId="6067" xr:uid="{1F28315A-00E9-4026-9C3C-FA101F7E5BCF}"/>
    <cellStyle name="Notiz 3 7 10 2" xfId="6068" xr:uid="{679ACFD8-162E-4D39-BD81-5B5656E07FCB}"/>
    <cellStyle name="Notiz 3 7 10_11.2" xfId="6069" xr:uid="{FD5AF60A-BA71-438B-862E-5ED05F6A0CD0}"/>
    <cellStyle name="Notiz 3 7 11" xfId="6070" xr:uid="{7A6D64D5-6465-4330-86B8-DC7DAEF7644D}"/>
    <cellStyle name="Notiz 3 7 11 2" xfId="6071" xr:uid="{B04E59A8-1032-421B-9E44-E81718CF2CE7}"/>
    <cellStyle name="Notiz 3 7 11_11.2" xfId="6072" xr:uid="{87063CB8-BEBE-40BD-BCCA-FBCABA374229}"/>
    <cellStyle name="Notiz 3 7 12" xfId="6073" xr:uid="{309B4C6D-DCB0-469E-938E-3A4D59957A99}"/>
    <cellStyle name="Notiz 3 7 12 2" xfId="6074" xr:uid="{6B2FA66A-5D65-46F5-90C6-7C81E81DC016}"/>
    <cellStyle name="Notiz 3 7 12_11.2" xfId="6075" xr:uid="{9E88CA80-B8E6-4741-A16A-969C25859A04}"/>
    <cellStyle name="Notiz 3 7 13" xfId="6076" xr:uid="{79E2646D-F219-4C85-9515-E1EBBE298FF1}"/>
    <cellStyle name="Notiz 3 7 13 2" xfId="6077" xr:uid="{04C171A6-8793-4EBF-B3A7-A9EC036804CD}"/>
    <cellStyle name="Notiz 3 7 13_11.2" xfId="6078" xr:uid="{AD905B51-8A0C-4BA2-ACC3-45FC9FBDEB58}"/>
    <cellStyle name="Notiz 3 7 14" xfId="6079" xr:uid="{AB6057EB-CB54-4C81-8C29-63089A6D99DA}"/>
    <cellStyle name="Notiz 3 7 14 2" xfId="6080" xr:uid="{A8CC97DB-A6CD-4E92-88F4-A29CDE1D52FF}"/>
    <cellStyle name="Notiz 3 7 14_11.2" xfId="6081" xr:uid="{6E9BAF29-65F5-4E3A-9CC8-4AFC910D0AA8}"/>
    <cellStyle name="Notiz 3 7 15" xfId="6082" xr:uid="{C3C4DA73-0B04-42FA-AD62-72842EE95DCA}"/>
    <cellStyle name="Notiz 3 7 2" xfId="6083" xr:uid="{F2096229-B8DC-4BAE-B9A6-B3CC1DB99266}"/>
    <cellStyle name="Notiz 3 7 2 2" xfId="6084" xr:uid="{63CB841F-0893-4622-8AA1-E72888181F3B}"/>
    <cellStyle name="Notiz 3 7 2_11.2" xfId="6085" xr:uid="{F7B3993B-50D4-497E-8FC6-66F7321E5D62}"/>
    <cellStyle name="Notiz 3 7 3" xfId="6086" xr:uid="{2CC5A6C0-10AF-44A4-B565-5015B218E82F}"/>
    <cellStyle name="Notiz 3 7 3 2" xfId="6087" xr:uid="{B67E5AE9-E972-4D0E-8564-CB9E25FD1BE7}"/>
    <cellStyle name="Notiz 3 7 3_11.2" xfId="6088" xr:uid="{BB58096A-E423-42D6-8A84-C5445796AEB8}"/>
    <cellStyle name="Notiz 3 7 4" xfId="6089" xr:uid="{E8706DAF-887C-46A7-9386-50D739615737}"/>
    <cellStyle name="Notiz 3 7 4 2" xfId="6090" xr:uid="{D4BAC977-E7F3-48DB-BB66-3F2C86303C17}"/>
    <cellStyle name="Notiz 3 7 4_11.2" xfId="6091" xr:uid="{B613D307-6FB6-4A33-9926-A12E52AA27E7}"/>
    <cellStyle name="Notiz 3 7 5" xfId="6092" xr:uid="{4614F4CC-3EDF-4EE9-9AE7-1D853684AB64}"/>
    <cellStyle name="Notiz 3 7 5 2" xfId="6093" xr:uid="{909ACC7D-5451-4FC9-870F-09158120E54C}"/>
    <cellStyle name="Notiz 3 7 5_11.2" xfId="6094" xr:uid="{64B8B081-EFAA-4EA3-A421-5B5DC7CE62DE}"/>
    <cellStyle name="Notiz 3 7 6" xfId="6095" xr:uid="{E401341A-6484-435A-B872-7AF5CACA6D5A}"/>
    <cellStyle name="Notiz 3 7 6 2" xfId="6096" xr:uid="{C0178EE5-DEB0-42E7-BEBE-3804A56DDF18}"/>
    <cellStyle name="Notiz 3 7 6_11.2" xfId="6097" xr:uid="{E8BA8996-35D1-4227-8987-1981B11260CD}"/>
    <cellStyle name="Notiz 3 7 7" xfId="6098" xr:uid="{E69CC47C-F51A-49D4-B160-322E5B99E6D5}"/>
    <cellStyle name="Notiz 3 7 7 2" xfId="6099" xr:uid="{8A36E7A6-CB09-4500-B9AA-84D7D3FF4143}"/>
    <cellStyle name="Notiz 3 7 7_11.2" xfId="6100" xr:uid="{80413077-A29B-4426-8022-A10D4938E01C}"/>
    <cellStyle name="Notiz 3 7 8" xfId="6101" xr:uid="{8A575283-E99C-417A-B92B-52F832179B37}"/>
    <cellStyle name="Notiz 3 7 8 2" xfId="6102" xr:uid="{D5E62C64-7FBB-4265-92A6-D015A388C238}"/>
    <cellStyle name="Notiz 3 7 8_11.2" xfId="6103" xr:uid="{336105B2-8FFE-4BDD-BAAE-455FC020B7DC}"/>
    <cellStyle name="Notiz 3 7 9" xfId="6104" xr:uid="{4383EE16-F650-42A4-ABD8-6DF3939FE916}"/>
    <cellStyle name="Notiz 3 7 9 2" xfId="6105" xr:uid="{56251016-34DE-4D5D-99A4-BFF5692881EA}"/>
    <cellStyle name="Notiz 3 7 9_11.2" xfId="6106" xr:uid="{0C943ABE-FFB3-4822-ACF8-DB8D568AEC1A}"/>
    <cellStyle name="Notiz 3 7_11.2" xfId="6107" xr:uid="{7BE55F2A-38E5-486D-96CB-D5AB2802481E}"/>
    <cellStyle name="Notiz 3 8" xfId="6108" xr:uid="{48AF9F08-D8F9-4E38-B811-B38C9E88620C}"/>
    <cellStyle name="Notiz 3 8 2" xfId="6109" xr:uid="{D51446A3-B493-4F1E-A9ED-E0827709DF57}"/>
    <cellStyle name="Notiz 3 8_11.2" xfId="6110" xr:uid="{5F93C975-049E-459B-9B4A-A6B75A403EEC}"/>
    <cellStyle name="Notiz 3 9" xfId="6111" xr:uid="{EB32A5ED-C035-40E0-B545-797300CFE1E9}"/>
    <cellStyle name="Notiz 3 9 2" xfId="6112" xr:uid="{9F750211-43C9-4F06-8055-D2EB9FAA5EA8}"/>
    <cellStyle name="Notiz 3 9_11.2" xfId="6113" xr:uid="{A1487B61-0E5C-4448-A603-4118E414C3CE}"/>
    <cellStyle name="Notiz 3_11.2" xfId="6114" xr:uid="{2BDE5C87-FC79-4F7A-94C6-8E7860B40AF8}"/>
    <cellStyle name="null" xfId="6115" xr:uid="{37C5A88E-F5EF-475F-8777-F1F063955A9C}"/>
    <cellStyle name="Obično_20091201 NADZORNA tag i map" xfId="6116" xr:uid="{447A06BB-C8A8-4A91-89A3-9F5E200B5FB7}"/>
    <cellStyle name="optionalExposure" xfId="7" xr:uid="{00000000-0005-0000-0000-00000B000000}"/>
    <cellStyle name="Összesen" xfId="6117" xr:uid="{1D9F03EB-AEF7-4802-ABB5-9825602C9152}"/>
    <cellStyle name="Összesen 2" xfId="6118" xr:uid="{C143FB2D-B068-4776-9DA5-F46D2CC4B08D}"/>
    <cellStyle name="Összesen 2 10" xfId="6119" xr:uid="{006A44D7-0251-47E6-8428-568DC8D82A29}"/>
    <cellStyle name="Összesen 2 10 2" xfId="6120" xr:uid="{7E9E39A1-34AB-4371-B4C1-2B57822D392E}"/>
    <cellStyle name="Összesen 2 10_11.2" xfId="6121" xr:uid="{EA7D54E8-9F64-4AD6-AAA2-A5C6C6DAE84E}"/>
    <cellStyle name="Összesen 2 11" xfId="6122" xr:uid="{3707FFED-D0FD-475E-99C2-CA0C988627F7}"/>
    <cellStyle name="Összesen 2 11 2" xfId="6123" xr:uid="{E917B2BC-3362-4B11-A7C4-570E015A1782}"/>
    <cellStyle name="Összesen 2 11_11.2" xfId="6124" xr:uid="{63B646B4-B291-4B84-B30F-CF67449E0F29}"/>
    <cellStyle name="Összesen 2 12" xfId="6125" xr:uid="{155DB234-848F-415B-AC0E-E6863FE88952}"/>
    <cellStyle name="Összesen 2 12 2" xfId="6126" xr:uid="{8E47DB92-8876-43E0-A4FF-CB4AEB53B58C}"/>
    <cellStyle name="Összesen 2 12_11.2" xfId="6127" xr:uid="{FFCF9F73-B92D-4635-A4AA-3CF05007A7D9}"/>
    <cellStyle name="Összesen 2 13" xfId="6128" xr:uid="{5C6E05E1-94CE-4BA1-BE28-DB1E0256964E}"/>
    <cellStyle name="Összesen 2 13 2" xfId="6129" xr:uid="{47618080-01ED-4E1F-B807-4C90004D6432}"/>
    <cellStyle name="Összesen 2 13_11.2" xfId="6130" xr:uid="{EE67FB7E-66A4-47A2-BAB0-D89AA3FB2040}"/>
    <cellStyle name="Összesen 2 14" xfId="6131" xr:uid="{06BB8354-81F4-49B1-831B-9AB48C12A550}"/>
    <cellStyle name="Összesen 2 14 2" xfId="6132" xr:uid="{9BCE593E-049B-42E7-9363-D8BFB74A6748}"/>
    <cellStyle name="Összesen 2 14_11.2" xfId="6133" xr:uid="{EA0FD814-E7A4-4609-9976-9BAAFFA14382}"/>
    <cellStyle name="Összesen 2 15" xfId="6134" xr:uid="{A23B7930-9ED4-4451-ACCD-7946BC4FC559}"/>
    <cellStyle name="Összesen 2 2" xfId="6135" xr:uid="{E6C82FA2-3139-4D65-853A-EDCF479DC7E8}"/>
    <cellStyle name="Összesen 2 2 2" xfId="6136" xr:uid="{22D92FDD-CCF7-49D5-B10D-AC07B0C2E2EC}"/>
    <cellStyle name="Összesen 2 2_11.2" xfId="6137" xr:uid="{8C837F64-9494-48C0-B88F-C77DA18276B2}"/>
    <cellStyle name="Összesen 2 3" xfId="6138" xr:uid="{D04247F0-4D6A-4157-A534-07F3793A6009}"/>
    <cellStyle name="Összesen 2 3 2" xfId="6139" xr:uid="{1FB64054-EC6A-4D57-A81C-1F5CE682EDA8}"/>
    <cellStyle name="Összesen 2 3_11.2" xfId="6140" xr:uid="{6F10E2B7-D6E9-4D5A-8E62-8955812F169B}"/>
    <cellStyle name="Összesen 2 4" xfId="6141" xr:uid="{FCC64D1C-B5E0-46D4-80E3-FDD4DA4B70DF}"/>
    <cellStyle name="Összesen 2 4 2" xfId="6142" xr:uid="{44EB5BC6-63A9-4C88-9F1C-67816E03E9C9}"/>
    <cellStyle name="Összesen 2 4_11.2" xfId="6143" xr:uid="{A6A1A9BC-37F4-4A26-A104-DDD3E5840AA3}"/>
    <cellStyle name="Összesen 2 5" xfId="6144" xr:uid="{F0B5B01D-F628-4A46-B820-8A63B141DF6C}"/>
    <cellStyle name="Összesen 2 5 2" xfId="6145" xr:uid="{B6F1D53F-9622-4AAE-827B-737F8E890378}"/>
    <cellStyle name="Összesen 2 5_11.2" xfId="6146" xr:uid="{DCDD7CB1-802E-4ED0-B83F-247C21FF91B1}"/>
    <cellStyle name="Összesen 2 6" xfId="6147" xr:uid="{AB0CA348-1FBA-4B51-8D95-A60BD25544B6}"/>
    <cellStyle name="Összesen 2 6 2" xfId="6148" xr:uid="{FE6F6356-DD77-4BE4-B089-0F2B6DFDCAEC}"/>
    <cellStyle name="Összesen 2 6_11.2" xfId="6149" xr:uid="{56FE094C-263C-4F76-91E2-67D23BFEB8A9}"/>
    <cellStyle name="Összesen 2 7" xfId="6150" xr:uid="{5294B8A3-DE3D-46AB-AAEF-650091277BF9}"/>
    <cellStyle name="Összesen 2 7 2" xfId="6151" xr:uid="{62BE95A0-1A5C-4550-92A9-28D78663A7E1}"/>
    <cellStyle name="Összesen 2 7_11.2" xfId="6152" xr:uid="{92485824-8E3D-4CF3-8C4C-2761EEFED06D}"/>
    <cellStyle name="Összesen 2 8" xfId="6153" xr:uid="{0FB388B2-9BF4-41B6-A0B7-4D165A5B4162}"/>
    <cellStyle name="Összesen 2 8 2" xfId="6154" xr:uid="{0788E0AF-F139-4E36-A724-4FD9171E1E4F}"/>
    <cellStyle name="Összesen 2 8_11.2" xfId="6155" xr:uid="{4F73CD2D-C319-425F-8249-7866ABCFB6B7}"/>
    <cellStyle name="Összesen 2 9" xfId="6156" xr:uid="{EB1799EC-F44B-4871-9676-FA023F2F5B60}"/>
    <cellStyle name="Összesen 2 9 2" xfId="6157" xr:uid="{CCCCBC59-81C9-40E3-A0B6-170882658BA7}"/>
    <cellStyle name="Összesen 2 9_11.2" xfId="6158" xr:uid="{EC20C530-F80C-4687-BEBC-7F572DAA6A29}"/>
    <cellStyle name="Összesen 2_11.2" xfId="6159" xr:uid="{2B87D371-0D15-493E-8D1F-FF1BB1A2256A}"/>
    <cellStyle name="Összesen 3" xfId="6160" xr:uid="{45742CAB-DE24-4611-B348-47E2E584524B}"/>
    <cellStyle name="Összesen 3 10" xfId="6161" xr:uid="{1532D4C8-E156-487C-B61D-22D973DC861A}"/>
    <cellStyle name="Összesen 3 10 2" xfId="6162" xr:uid="{FD74A33F-4E2A-4FCE-9323-53EDB31F3CB1}"/>
    <cellStyle name="Összesen 3 10_11.2" xfId="6163" xr:uid="{3AC72D89-8A49-4073-94D4-D3A6B02413ED}"/>
    <cellStyle name="Összesen 3 11" xfId="6164" xr:uid="{9C6E3509-0E9A-4384-95B7-19DF02947F3A}"/>
    <cellStyle name="Összesen 3 11 2" xfId="6165" xr:uid="{5F019988-3A92-4613-B08E-EF1D71A8C33B}"/>
    <cellStyle name="Összesen 3 11_11.2" xfId="6166" xr:uid="{3BD96370-B454-4B58-A4F1-B2FF637951BA}"/>
    <cellStyle name="Összesen 3 12" xfId="6167" xr:uid="{3CCA688A-53B3-4040-9D4B-B2352ECD0344}"/>
    <cellStyle name="Összesen 3 12 2" xfId="6168" xr:uid="{845213ED-B979-41A8-AB26-14528B23346E}"/>
    <cellStyle name="Összesen 3 12_11.2" xfId="6169" xr:uid="{43872333-257A-4CB9-A7A2-B7002312A82F}"/>
    <cellStyle name="Összesen 3 13" xfId="6170" xr:uid="{39C32366-B55C-4766-BA09-1C98F9BD3E2C}"/>
    <cellStyle name="Összesen 3 13 2" xfId="6171" xr:uid="{79381739-5B2D-4F77-BDCB-D8EA2CB6C3EF}"/>
    <cellStyle name="Összesen 3 13_11.2" xfId="6172" xr:uid="{FFC55927-BE9B-48B3-87F0-54191C049668}"/>
    <cellStyle name="Összesen 3 14" xfId="6173" xr:uid="{87709E35-D1A6-4617-A75E-A8F285911659}"/>
    <cellStyle name="Összesen 3 14 2" xfId="6174" xr:uid="{235E0AD6-092E-43EE-B8B0-EA226C2F3D9C}"/>
    <cellStyle name="Összesen 3 14_11.2" xfId="6175" xr:uid="{02EFC8F5-7BB2-422A-883A-B14B8B1D0962}"/>
    <cellStyle name="Összesen 3 15" xfId="6176" xr:uid="{7C7B1401-6BA5-4E87-9E8F-A255333BFDE7}"/>
    <cellStyle name="Összesen 3 2" xfId="6177" xr:uid="{ED765602-D12F-433B-BAE0-3FC09A48FB96}"/>
    <cellStyle name="Összesen 3 2 2" xfId="6178" xr:uid="{DF0F9019-28F4-42CA-A390-F0956919B9F9}"/>
    <cellStyle name="Összesen 3 2_11.2" xfId="6179" xr:uid="{C51BDDA6-852A-4FC3-95A3-0BC4CAACF5AF}"/>
    <cellStyle name="Összesen 3 3" xfId="6180" xr:uid="{B9AD5874-D08D-44E6-B738-5EADFEBDF8F8}"/>
    <cellStyle name="Összesen 3 3 2" xfId="6181" xr:uid="{1AA3A52E-9198-4E17-9998-F10597B03025}"/>
    <cellStyle name="Összesen 3 3_11.2" xfId="6182" xr:uid="{CA045BCE-5A07-46FA-846D-44282F5D6936}"/>
    <cellStyle name="Összesen 3 4" xfId="6183" xr:uid="{CFA9071D-4398-4E4F-A794-AD175F55A657}"/>
    <cellStyle name="Összesen 3 4 2" xfId="6184" xr:uid="{785C6AEB-CE5F-4406-AE4F-4D1D6D02DD6A}"/>
    <cellStyle name="Összesen 3 4_11.2" xfId="6185" xr:uid="{578C4372-573D-4FF7-80B5-006ECA24C534}"/>
    <cellStyle name="Összesen 3 5" xfId="6186" xr:uid="{3AB84F26-CAA1-4CF0-8E98-FB31E7F200A3}"/>
    <cellStyle name="Összesen 3 5 2" xfId="6187" xr:uid="{6D7CAA7F-30B3-48F5-84BC-5CA5652B5E2F}"/>
    <cellStyle name="Összesen 3 5_11.2" xfId="6188" xr:uid="{C33CD9FC-4B00-4CE8-8373-89ACA2504A02}"/>
    <cellStyle name="Összesen 3 6" xfId="6189" xr:uid="{57756D49-2BE7-40E8-825D-E7872EA4C524}"/>
    <cellStyle name="Összesen 3 6 2" xfId="6190" xr:uid="{51E9A13C-FB07-49D9-B815-5C3BA8512D52}"/>
    <cellStyle name="Összesen 3 6_11.2" xfId="6191" xr:uid="{1526709F-36A3-44FE-982C-FC72E0BAD840}"/>
    <cellStyle name="Összesen 3 7" xfId="6192" xr:uid="{174ABFEB-6FCB-4A26-A932-4678B7EB1DA9}"/>
    <cellStyle name="Összesen 3 7 2" xfId="6193" xr:uid="{65EC69AC-0182-4C2C-ACC8-6D6221C114DE}"/>
    <cellStyle name="Összesen 3 7_11.2" xfId="6194" xr:uid="{4DDBAE8D-3DB1-43F1-A0E5-D2017BE121FD}"/>
    <cellStyle name="Összesen 3 8" xfId="6195" xr:uid="{314B33A1-820B-4FB9-B881-D03D656CC293}"/>
    <cellStyle name="Összesen 3 8 2" xfId="6196" xr:uid="{1AF391A6-D7F6-4F0E-B3EF-B403A98ED8F0}"/>
    <cellStyle name="Összesen 3 8_11.2" xfId="6197" xr:uid="{A0CCCB5A-E562-4C93-8BAE-4A4AC29B9F52}"/>
    <cellStyle name="Összesen 3 9" xfId="6198" xr:uid="{EF403A44-80A1-4408-BD5B-6F99379B18E0}"/>
    <cellStyle name="Összesen 3 9 2" xfId="6199" xr:uid="{1EC356AD-31E4-4155-A8DD-AA73A7441486}"/>
    <cellStyle name="Összesen 3 9_11.2" xfId="6200" xr:uid="{9CDB4F3D-B201-4590-8E72-79529FFBD255}"/>
    <cellStyle name="Összesen 3_11.2" xfId="6201" xr:uid="{C4E4482B-F5A7-484C-9833-826922158FD0}"/>
    <cellStyle name="Összesen 4" xfId="6202" xr:uid="{5D41FA39-3FE4-41B0-8C4C-21091A738282}"/>
    <cellStyle name="Összesen 4 10" xfId="6203" xr:uid="{31B3AA1E-6EA1-491A-AAA0-B61A64B627D6}"/>
    <cellStyle name="Összesen 4 10 2" xfId="6204" xr:uid="{0976C4AF-0661-4349-A21F-5C59E8848584}"/>
    <cellStyle name="Összesen 4 10_11.2" xfId="6205" xr:uid="{6D6D5F59-B8DA-4346-B6A5-76E192A850E4}"/>
    <cellStyle name="Összesen 4 11" xfId="6206" xr:uid="{8AFE4C1A-74D4-4748-85F5-983458360D5B}"/>
    <cellStyle name="Összesen 4 11 2" xfId="6207" xr:uid="{9A2000C4-EA63-43D9-B4B7-6868A0700B82}"/>
    <cellStyle name="Összesen 4 11_11.2" xfId="6208" xr:uid="{78B4B386-4ED1-49CA-A5E2-2742B17D7BAE}"/>
    <cellStyle name="Összesen 4 12" xfId="6209" xr:uid="{50C34CDB-B5A5-4A10-91A1-C83D7A9E5E93}"/>
    <cellStyle name="Összesen 4 12 2" xfId="6210" xr:uid="{90AB8F55-E388-45BE-9017-662CCEE63179}"/>
    <cellStyle name="Összesen 4 12_11.2" xfId="6211" xr:uid="{9491366C-3688-41B2-BEAF-D1DF1798CB31}"/>
    <cellStyle name="Összesen 4 13" xfId="6212" xr:uid="{D895D5DC-6D9D-4BCD-91B6-C5B07A166D27}"/>
    <cellStyle name="Összesen 4 13 2" xfId="6213" xr:uid="{F0C06DBB-9A6D-4A0B-9293-9187956BB9EF}"/>
    <cellStyle name="Összesen 4 13_11.2" xfId="6214" xr:uid="{BCE2BB84-6CAE-4E8B-BAB2-F46C7985869A}"/>
    <cellStyle name="Összesen 4 14" xfId="6215" xr:uid="{08F118AE-1813-453E-8023-86DAAED71484}"/>
    <cellStyle name="Összesen 4 14 2" xfId="6216" xr:uid="{862E75FE-AFE0-43F8-8F43-F219FBB761C0}"/>
    <cellStyle name="Összesen 4 14_11.2" xfId="6217" xr:uid="{5BCD8F63-7562-4F87-BE48-1B9E34E35456}"/>
    <cellStyle name="Összesen 4 15" xfId="6218" xr:uid="{FC892CB1-6361-4F91-81A3-4E0C71A2619A}"/>
    <cellStyle name="Összesen 4 2" xfId="6219" xr:uid="{4AD65992-6C6E-457D-8DE4-7BFC05845AF9}"/>
    <cellStyle name="Összesen 4 2 2" xfId="6220" xr:uid="{26DE431F-EBB0-4EDA-8870-216B37D88AEE}"/>
    <cellStyle name="Összesen 4 2_11.2" xfId="6221" xr:uid="{DB5165C0-ED19-4AB1-8A58-8879A742E1C7}"/>
    <cellStyle name="Összesen 4 3" xfId="6222" xr:uid="{BE16AA11-7B39-43FD-9149-BD12DBBA6503}"/>
    <cellStyle name="Összesen 4 3 2" xfId="6223" xr:uid="{DC4956F2-A56E-4208-865C-E12AE5E3F78F}"/>
    <cellStyle name="Összesen 4 3_11.2" xfId="6224" xr:uid="{27DDFECE-E46C-4199-BD3F-A61171B9EAE1}"/>
    <cellStyle name="Összesen 4 4" xfId="6225" xr:uid="{68F08E82-55CD-4CD9-9C34-0E7695F04F8F}"/>
    <cellStyle name="Összesen 4 4 2" xfId="6226" xr:uid="{EB229926-46A3-41A9-A085-06739DD4094C}"/>
    <cellStyle name="Összesen 4 4_11.2" xfId="6227" xr:uid="{C8EF04FE-5E4D-478D-B6FD-65E839FC8722}"/>
    <cellStyle name="Összesen 4 5" xfId="6228" xr:uid="{FF8A9BB3-16FB-4156-8C99-732DCDA7FF8E}"/>
    <cellStyle name="Összesen 4 5 2" xfId="6229" xr:uid="{0203FDF0-C0CE-4BD2-8F7D-1CDFEF42E649}"/>
    <cellStyle name="Összesen 4 5_11.2" xfId="6230" xr:uid="{30C2FD91-D90F-401F-85FC-A5C63DE03AEF}"/>
    <cellStyle name="Összesen 4 6" xfId="6231" xr:uid="{1348CEB7-5E74-456F-A805-B1D2FBAF7B9A}"/>
    <cellStyle name="Összesen 4 6 2" xfId="6232" xr:uid="{6EF7504E-F488-4360-957E-BFEC3FFF6C40}"/>
    <cellStyle name="Összesen 4 6_11.2" xfId="6233" xr:uid="{34B5A623-9801-40B0-B7E6-2FE28CD38A26}"/>
    <cellStyle name="Összesen 4 7" xfId="6234" xr:uid="{8C54289D-2F62-4EA6-933E-03933A2D3BC2}"/>
    <cellStyle name="Összesen 4 7 2" xfId="6235" xr:uid="{E9EA94B4-F3D4-44B8-A07F-FD75E2F2BF60}"/>
    <cellStyle name="Összesen 4 7_11.2" xfId="6236" xr:uid="{9CAEA86F-E95A-4BEC-96C8-B86ACCC1E5F7}"/>
    <cellStyle name="Összesen 4 8" xfId="6237" xr:uid="{B9D9FDB7-654D-4CF8-BA3B-5CE735A2764B}"/>
    <cellStyle name="Összesen 4 8 2" xfId="6238" xr:uid="{0B88010C-FE3E-464C-B938-19C5C06D8643}"/>
    <cellStyle name="Összesen 4 8_11.2" xfId="6239" xr:uid="{5062575B-A978-436D-9FA9-19E7B2769489}"/>
    <cellStyle name="Összesen 4 9" xfId="6240" xr:uid="{E034E0CF-5BBE-41FD-ADC1-7A5128AF1525}"/>
    <cellStyle name="Összesen 4 9 2" xfId="6241" xr:uid="{D116305E-63A0-4188-B1DB-FCC16B98B008}"/>
    <cellStyle name="Összesen 4 9_11.2" xfId="6242" xr:uid="{53F94F3F-5846-4693-BFDD-22190A75FE1E}"/>
    <cellStyle name="Összesen 4_11.2" xfId="6243" xr:uid="{E41A4618-2FBD-4B1E-A4B9-256CF7F55622}"/>
    <cellStyle name="Összesen 5" xfId="6244" xr:uid="{BBD70B17-DCEB-4376-8004-124D5D7FE4AA}"/>
    <cellStyle name="Összesen 5 10" xfId="6245" xr:uid="{2A432A01-AE08-4F59-A7EA-14C91F852D4F}"/>
    <cellStyle name="Összesen 5 10 2" xfId="6246" xr:uid="{95F0E4B6-71E8-4847-BFCC-561433B4B3FF}"/>
    <cellStyle name="Összesen 5 10_11.2" xfId="6247" xr:uid="{8241455A-23BC-4AB1-BEE9-A681EA340E69}"/>
    <cellStyle name="Összesen 5 11" xfId="6248" xr:uid="{47F99156-8274-4C94-B13D-4CC1C3796CCF}"/>
    <cellStyle name="Összesen 5 11 2" xfId="6249" xr:uid="{70F14E83-2C10-4F5D-AED6-ED979B1826EF}"/>
    <cellStyle name="Összesen 5 11_11.2" xfId="6250" xr:uid="{81EE77C5-77F5-4F88-961D-201B9195F569}"/>
    <cellStyle name="Összesen 5 12" xfId="6251" xr:uid="{DED9B032-BF16-4279-B04E-3F1D05B2A61C}"/>
    <cellStyle name="Összesen 5 12 2" xfId="6252" xr:uid="{3348BA64-F624-4CF8-AC49-9EA8A7D37F71}"/>
    <cellStyle name="Összesen 5 12_11.2" xfId="6253" xr:uid="{DB9F4FF4-0934-414B-B36D-46C944EB76CA}"/>
    <cellStyle name="Összesen 5 13" xfId="6254" xr:uid="{360EF8EB-D92E-4C69-950F-FADCDC56B30F}"/>
    <cellStyle name="Összesen 5 13 2" xfId="6255" xr:uid="{80C16814-5D9C-4DC0-8A7F-EAFC77C90E7A}"/>
    <cellStyle name="Összesen 5 13_11.2" xfId="6256" xr:uid="{7F697DE8-7994-4FAF-8227-2EC31099DB31}"/>
    <cellStyle name="Összesen 5 14" xfId="6257" xr:uid="{04BDFF53-4B9F-4428-9B97-926C9BFF76D9}"/>
    <cellStyle name="Összesen 5 14 2" xfId="6258" xr:uid="{F909FBC4-703C-4EEE-9A35-7905D6B6C80C}"/>
    <cellStyle name="Összesen 5 14_11.2" xfId="6259" xr:uid="{1B93F814-8A5E-47D0-B6DA-7085EF85DADB}"/>
    <cellStyle name="Összesen 5 15" xfId="6260" xr:uid="{23C5B15B-9AB1-4DF2-A476-0C08D59E05DF}"/>
    <cellStyle name="Összesen 5 2" xfId="6261" xr:uid="{FBAD6D70-8456-4CFC-9973-BBE5AEE54085}"/>
    <cellStyle name="Összesen 5 2 2" xfId="6262" xr:uid="{5FE6160D-1C44-4BC2-B728-A65E8CD49B5C}"/>
    <cellStyle name="Összesen 5 2_11.2" xfId="6263" xr:uid="{A0ECEA61-AB56-47C7-85CD-4C127583C165}"/>
    <cellStyle name="Összesen 5 3" xfId="6264" xr:uid="{34CCFCFC-8829-4AE7-BA6C-EF13F96C1356}"/>
    <cellStyle name="Összesen 5 3 2" xfId="6265" xr:uid="{A63B9CD3-938D-4E40-8F84-B9D1BD08E43C}"/>
    <cellStyle name="Összesen 5 3_11.2" xfId="6266" xr:uid="{98A4501F-07D2-4FBD-BA8D-3B925D98A682}"/>
    <cellStyle name="Összesen 5 4" xfId="6267" xr:uid="{B7686D14-2628-4EA9-AA9E-139CA98BEA25}"/>
    <cellStyle name="Összesen 5 4 2" xfId="6268" xr:uid="{B83C21F0-2900-4EB9-9FBE-824F84DBD922}"/>
    <cellStyle name="Összesen 5 4_11.2" xfId="6269" xr:uid="{AFC97322-7518-45FC-8A52-9DF7C91AE948}"/>
    <cellStyle name="Összesen 5 5" xfId="6270" xr:uid="{250A17CF-7F6D-410D-8857-6222C3F781B5}"/>
    <cellStyle name="Összesen 5 5 2" xfId="6271" xr:uid="{E5807AA2-8C9A-4F12-8CA7-9090CF6C5381}"/>
    <cellStyle name="Összesen 5 5_11.2" xfId="6272" xr:uid="{16B1373B-3590-4855-B44F-997F0B3B4DCA}"/>
    <cellStyle name="Összesen 5 6" xfId="6273" xr:uid="{577392DC-36E8-421B-A83C-FA3E3A6305C0}"/>
    <cellStyle name="Összesen 5 6 2" xfId="6274" xr:uid="{30471640-694D-4DD7-B1E5-7FFEA27720B5}"/>
    <cellStyle name="Összesen 5 6_11.2" xfId="6275" xr:uid="{F64F4BE7-5FA9-4359-B2D4-ACB122F00E6B}"/>
    <cellStyle name="Összesen 5 7" xfId="6276" xr:uid="{08564C9B-6F63-4975-B534-61D939EE5315}"/>
    <cellStyle name="Összesen 5 7 2" xfId="6277" xr:uid="{6A108C37-52BC-4FD3-B539-4CA903F84BB2}"/>
    <cellStyle name="Összesen 5 7_11.2" xfId="6278" xr:uid="{2C5BEB56-5AC4-472B-B2AC-35B8D403D042}"/>
    <cellStyle name="Összesen 5 8" xfId="6279" xr:uid="{3CD3EC86-A73B-4706-8BE0-19FE33054012}"/>
    <cellStyle name="Összesen 5 8 2" xfId="6280" xr:uid="{360C8E87-52B5-4684-8D67-659F6011D5D0}"/>
    <cellStyle name="Összesen 5 8_11.2" xfId="6281" xr:uid="{31A2A8B4-0EDB-4097-A9B5-2C6A9C947E4A}"/>
    <cellStyle name="Összesen 5 9" xfId="6282" xr:uid="{8F5642E4-6990-4674-A66B-420DD30B62DB}"/>
    <cellStyle name="Összesen 5 9 2" xfId="6283" xr:uid="{B8B6B28A-FAD1-49CA-AEBE-CA7164257830}"/>
    <cellStyle name="Összesen 5 9_11.2" xfId="6284" xr:uid="{BA7C0A10-B6D3-4269-91B8-472413DB9FAF}"/>
    <cellStyle name="Összesen 5_11.2" xfId="6285" xr:uid="{15354EE9-1957-48BE-BA3B-09EAC75B043D}"/>
    <cellStyle name="Összesen 6" xfId="6286" xr:uid="{44275CD6-1B23-49F3-82F3-3D1C1D0F3C98}"/>
    <cellStyle name="Összesen 6 10" xfId="6287" xr:uid="{6C003E3D-091C-47FD-AB77-102789B786DA}"/>
    <cellStyle name="Összesen 6 10 2" xfId="6288" xr:uid="{68497875-4EAE-4B44-8A21-381127B8707B}"/>
    <cellStyle name="Összesen 6 10_11.2" xfId="6289" xr:uid="{15D5138D-47B2-4ABF-BF75-2A2DB16FAEC1}"/>
    <cellStyle name="Összesen 6 11" xfId="6290" xr:uid="{9C6A7D75-6BB3-4B87-9596-3EAE34F3773F}"/>
    <cellStyle name="Összesen 6 11 2" xfId="6291" xr:uid="{264A9A38-4F7F-4273-B630-DA8C6D011A36}"/>
    <cellStyle name="Összesen 6 11_11.2" xfId="6292" xr:uid="{FD99790A-7287-48A9-AF5F-73914602D0FF}"/>
    <cellStyle name="Összesen 6 12" xfId="6293" xr:uid="{76DC75AC-152D-4544-ABBB-DB8A7A5713C4}"/>
    <cellStyle name="Összesen 6 12 2" xfId="6294" xr:uid="{C1B0CC8B-E7D7-4808-BF99-7E5FBE8365E3}"/>
    <cellStyle name="Összesen 6 12_11.2" xfId="6295" xr:uid="{070D2610-611A-49C3-A1FA-70D2E480ECF7}"/>
    <cellStyle name="Összesen 6 13" xfId="6296" xr:uid="{5127F10F-3161-442D-B51A-A8825947210C}"/>
    <cellStyle name="Összesen 6 13 2" xfId="6297" xr:uid="{9B81D56D-1196-4974-A861-C47166CBADAB}"/>
    <cellStyle name="Összesen 6 13_11.2" xfId="6298" xr:uid="{E2729310-173E-4638-BFB8-3CBC7CD7F86C}"/>
    <cellStyle name="Összesen 6 14" xfId="6299" xr:uid="{DCD3799C-7E1A-4693-BAF3-303730A087A6}"/>
    <cellStyle name="Összesen 6 14 2" xfId="6300" xr:uid="{C4187DAE-C950-4745-9D9F-9A87127016B7}"/>
    <cellStyle name="Összesen 6 14_11.2" xfId="6301" xr:uid="{E1EBED9C-A11A-4D6A-95BB-513981C329EA}"/>
    <cellStyle name="Összesen 6 15" xfId="6302" xr:uid="{B1517695-DBEA-4227-A85C-80B65FF1607F}"/>
    <cellStyle name="Összesen 6 2" xfId="6303" xr:uid="{7C66C417-110C-452A-845B-1F561111B8CB}"/>
    <cellStyle name="Összesen 6 2 2" xfId="6304" xr:uid="{83B96CDD-8C4A-42AB-806D-30D29E962192}"/>
    <cellStyle name="Összesen 6 2_11.2" xfId="6305" xr:uid="{5CEB5A5E-56ED-4BA8-AB7B-E1640D524D2B}"/>
    <cellStyle name="Összesen 6 3" xfId="6306" xr:uid="{267346C5-6505-4B14-A538-773E6FE631A3}"/>
    <cellStyle name="Összesen 6 3 2" xfId="6307" xr:uid="{D659C997-7F9E-49A0-9E47-AC3923A25DD4}"/>
    <cellStyle name="Összesen 6 3_11.2" xfId="6308" xr:uid="{3338930D-ECF4-42FA-B19B-C9296F288B61}"/>
    <cellStyle name="Összesen 6 4" xfId="6309" xr:uid="{102A0B55-C8B5-44D4-B64E-47B60809126E}"/>
    <cellStyle name="Összesen 6 4 2" xfId="6310" xr:uid="{F7BCF822-AABB-4416-8A31-94F91177C9AC}"/>
    <cellStyle name="Összesen 6 4_11.2" xfId="6311" xr:uid="{F05E5E56-1B8D-400C-A0F6-802CE20E3CC2}"/>
    <cellStyle name="Összesen 6 5" xfId="6312" xr:uid="{F56AF339-7066-4E31-86DA-D5ECF7F6D65A}"/>
    <cellStyle name="Összesen 6 5 2" xfId="6313" xr:uid="{CEF8D31B-869D-4B04-8871-1D8433EDA9B2}"/>
    <cellStyle name="Összesen 6 5_11.2" xfId="6314" xr:uid="{4C856B80-FCAF-4608-8969-CB4BC70974D8}"/>
    <cellStyle name="Összesen 6 6" xfId="6315" xr:uid="{41BBC88E-1F2C-485A-A270-BA05753D3A75}"/>
    <cellStyle name="Összesen 6 6 2" xfId="6316" xr:uid="{B4D3DD43-2518-42FC-9006-93341A10A394}"/>
    <cellStyle name="Összesen 6 6_11.2" xfId="6317" xr:uid="{AD7639E8-3F30-41F9-9B58-8F3230AEF4D5}"/>
    <cellStyle name="Összesen 6 7" xfId="6318" xr:uid="{A0E098E8-1D9F-4507-AF68-AF5FF3648B63}"/>
    <cellStyle name="Összesen 6 7 2" xfId="6319" xr:uid="{29B7B46F-0034-4B16-BACC-057FD33B0D9A}"/>
    <cellStyle name="Összesen 6 7_11.2" xfId="6320" xr:uid="{7CF69114-D5DD-4BDE-BB3B-D5E3B292A5DD}"/>
    <cellStyle name="Összesen 6 8" xfId="6321" xr:uid="{9723FF4E-5D3D-46D9-9EEF-8B7D01D948A2}"/>
    <cellStyle name="Összesen 6 8 2" xfId="6322" xr:uid="{6666C2E3-2558-416E-ACBC-27D2FDBF3552}"/>
    <cellStyle name="Összesen 6 8_11.2" xfId="6323" xr:uid="{BF3486C0-27E0-4BC9-B4F7-8DB5621F6E43}"/>
    <cellStyle name="Összesen 6 9" xfId="6324" xr:uid="{1580AD38-B60E-412D-8541-29A3D3E1A382}"/>
    <cellStyle name="Összesen 6 9 2" xfId="6325" xr:uid="{04AA767C-5869-4BFD-9277-0DCDE181F84E}"/>
    <cellStyle name="Összesen 6 9_11.2" xfId="6326" xr:uid="{CB05DF3F-AF95-4D4A-B9F5-3427ADAA39F6}"/>
    <cellStyle name="Összesen 6_11.2" xfId="6327" xr:uid="{3D082A13-0162-407E-84EB-637580066A88}"/>
    <cellStyle name="Összesen 7" xfId="6328" xr:uid="{B1C27B2B-FF7B-4158-A129-D495958D237D}"/>
    <cellStyle name="Összesen 7 10" xfId="6329" xr:uid="{CCAEA3E7-563F-4270-AB44-94C577112D30}"/>
    <cellStyle name="Összesen 7 10 2" xfId="6330" xr:uid="{5646C9BB-8070-4135-A344-A05B9F689E30}"/>
    <cellStyle name="Összesen 7 10_11.2" xfId="6331" xr:uid="{4906AB95-4792-4294-90FD-06222F28B73D}"/>
    <cellStyle name="Összesen 7 11" xfId="6332" xr:uid="{61244A90-83CA-4050-B903-A5E07DE8DA19}"/>
    <cellStyle name="Összesen 7 11 2" xfId="6333" xr:uid="{2944C9A1-631C-4107-9452-802D5A56DE05}"/>
    <cellStyle name="Összesen 7 11_11.2" xfId="6334" xr:uid="{E3DD9D31-9B27-46F4-B3B7-060D9C03AF92}"/>
    <cellStyle name="Összesen 7 12" xfId="6335" xr:uid="{AD23C267-86C6-4570-AD0D-3E6FACDBC95E}"/>
    <cellStyle name="Összesen 7 12 2" xfId="6336" xr:uid="{276E8547-10ED-4D3F-8EC4-8D9BC1BDD5BD}"/>
    <cellStyle name="Összesen 7 12_11.2" xfId="6337" xr:uid="{89A56C96-8AF7-4C6E-8A5B-29787B28F7B6}"/>
    <cellStyle name="Összesen 7 13" xfId="6338" xr:uid="{1A8A96B8-DFC5-459A-B057-75A17738CB34}"/>
    <cellStyle name="Összesen 7 13 2" xfId="6339" xr:uid="{31D8644E-D079-4C54-8BCD-CB015FE62A11}"/>
    <cellStyle name="Összesen 7 13_11.2" xfId="6340" xr:uid="{EDEFAF19-64F6-414A-AA99-6C1A6F3E21A3}"/>
    <cellStyle name="Összesen 7 14" xfId="6341" xr:uid="{A0991E16-332A-4285-898E-DA51C7789BC0}"/>
    <cellStyle name="Összesen 7 14 2" xfId="6342" xr:uid="{1A0D93CB-4D1F-4D3A-BA77-B14184FC713E}"/>
    <cellStyle name="Összesen 7 14_11.2" xfId="6343" xr:uid="{2D6FF6C7-C791-4233-A507-748C11DA8FBB}"/>
    <cellStyle name="Összesen 7 15" xfId="6344" xr:uid="{DBD7E46E-7BA1-450F-9857-CE9461BC61B2}"/>
    <cellStyle name="Összesen 7 2" xfId="6345" xr:uid="{1D3A78B2-44E6-497F-AAA9-4A062825BE81}"/>
    <cellStyle name="Összesen 7 2 2" xfId="6346" xr:uid="{BA907061-7447-4E26-9576-D78F0FBD3FF0}"/>
    <cellStyle name="Összesen 7 2_11.2" xfId="6347" xr:uid="{4ED822C4-BDD1-48C9-8AB7-FC11D98ECA23}"/>
    <cellStyle name="Összesen 7 3" xfId="6348" xr:uid="{CE6A34DF-E05B-4B51-9A4D-91D91EDBC958}"/>
    <cellStyle name="Összesen 7 3 2" xfId="6349" xr:uid="{E6410B24-9A4E-4A8B-8B07-AE207F953C1D}"/>
    <cellStyle name="Összesen 7 3_11.2" xfId="6350" xr:uid="{949ED3A6-DDCF-4F6D-A344-4DE025E618E0}"/>
    <cellStyle name="Összesen 7 4" xfId="6351" xr:uid="{1763F4C8-FB2E-4249-ADE5-0C8A4D4C0158}"/>
    <cellStyle name="Összesen 7 4 2" xfId="6352" xr:uid="{B9E54000-7988-4535-843F-19AD7F520F9D}"/>
    <cellStyle name="Összesen 7 4_11.2" xfId="6353" xr:uid="{4B88F539-FE9E-4A7B-838C-DA315A66B688}"/>
    <cellStyle name="Összesen 7 5" xfId="6354" xr:uid="{2AD1EB5E-76D8-4DD0-BE9A-66C13BEAF2A9}"/>
    <cellStyle name="Összesen 7 5 2" xfId="6355" xr:uid="{71119986-0CD6-4A7D-AE5C-EB91126A233B}"/>
    <cellStyle name="Összesen 7 5_11.2" xfId="6356" xr:uid="{6609F61B-BF4A-44A4-A89E-C8BF74CCA19B}"/>
    <cellStyle name="Összesen 7 6" xfId="6357" xr:uid="{2E3677F9-9948-40BC-B139-DA3CCCE25BDE}"/>
    <cellStyle name="Összesen 7 6 2" xfId="6358" xr:uid="{DE61BD9A-770A-4283-8D8B-7D825150810C}"/>
    <cellStyle name="Összesen 7 6_11.2" xfId="6359" xr:uid="{5F03E840-6D8E-4BAC-9139-EF6F5E28429B}"/>
    <cellStyle name="Összesen 7 7" xfId="6360" xr:uid="{D9E3B163-94FC-4225-B85F-FCDAEA2D7F09}"/>
    <cellStyle name="Összesen 7 7 2" xfId="6361" xr:uid="{4397D017-6994-474C-B76F-AD7A4E0AD28D}"/>
    <cellStyle name="Összesen 7 7_11.2" xfId="6362" xr:uid="{EB486B4D-CD8F-4312-BABF-6F750C81B007}"/>
    <cellStyle name="Összesen 7 8" xfId="6363" xr:uid="{15CFCFD8-AB57-414C-9883-15C42823A378}"/>
    <cellStyle name="Összesen 7 8 2" xfId="6364" xr:uid="{A6FDABA6-64E4-48D7-B38E-D4FE4715426B}"/>
    <cellStyle name="Összesen 7 8_11.2" xfId="6365" xr:uid="{C3E13D5E-C209-4E47-9225-41E214A7AF88}"/>
    <cellStyle name="Összesen 7 9" xfId="6366" xr:uid="{8FF0E51C-93A0-4F0D-BDF9-FC0411F2EAB4}"/>
    <cellStyle name="Összesen 7 9 2" xfId="6367" xr:uid="{99F7DDA3-F4B7-4A6E-8CF7-32051DDDA82C}"/>
    <cellStyle name="Összesen 7 9_11.2" xfId="6368" xr:uid="{9EC9CBBA-7870-4BD2-8F77-2A96291AF266}"/>
    <cellStyle name="Összesen 7_11.2" xfId="6369" xr:uid="{19C88D8F-9A5F-4D61-AC8B-942461907F01}"/>
    <cellStyle name="Összesen 8" xfId="6370" xr:uid="{42D3C4C1-EB23-45B2-A5A0-C9AE78C6552F}"/>
    <cellStyle name="Összesen 8 2" xfId="6371" xr:uid="{1553ED50-EAB8-4155-8EEA-09C2E24F3064}"/>
    <cellStyle name="Összesen 8_11.2" xfId="6372" xr:uid="{D4B6E104-D299-4134-9A82-43E7F3838F89}"/>
    <cellStyle name="Összesen 9" xfId="6373" xr:uid="{AA3DB2A4-4EEB-48A9-BB2B-C48F0BAECE31}"/>
    <cellStyle name="Összesen 9 2" xfId="6374" xr:uid="{FF86FA06-BF47-456A-B75A-243F5C76D3A3}"/>
    <cellStyle name="Összesen 9_11.2" xfId="6375" xr:uid="{9D83650A-2861-4475-91B9-CB79ADEAD004}"/>
    <cellStyle name="Összesen_11.2" xfId="6376" xr:uid="{D3876B7C-FE04-47B5-8D91-71FB87E8B247}"/>
    <cellStyle name="Output 10" xfId="6377" xr:uid="{ADC7C2ED-0FF2-4AAF-8415-53B4CB32DAF7}"/>
    <cellStyle name="Output 10 2" xfId="6378" xr:uid="{E44261FA-034A-43CF-8FBD-9FF954AE8FD9}"/>
    <cellStyle name="Output 10_11.2" xfId="6379" xr:uid="{12E8FE0A-6984-4AFB-97F9-97CCAE60C96D}"/>
    <cellStyle name="Output 11" xfId="6380" xr:uid="{3A558D8D-1906-4514-A0A6-214299E5C8AF}"/>
    <cellStyle name="Output 2" xfId="6381" xr:uid="{4BFC6CCE-4BF4-49DE-B309-205451A8ECAC}"/>
    <cellStyle name="Output 2 2" xfId="6382" xr:uid="{0E1BFAB9-D532-4C27-8612-298DDE64D703}"/>
    <cellStyle name="Output 2 2 10" xfId="6383" xr:uid="{BE94A8DC-DCF8-47F5-BDE9-9F3635ABF0CB}"/>
    <cellStyle name="Output 2 2 10 2" xfId="6384" xr:uid="{5C645F63-45A6-4DBC-9463-542DB3722006}"/>
    <cellStyle name="Output 2 2 10_11.2" xfId="6385" xr:uid="{C134E1F8-5193-4495-A7B5-682CF015DCA3}"/>
    <cellStyle name="Output 2 2 11" xfId="6386" xr:uid="{2F58F79B-5D83-4056-A8D4-1CBE8190D4CF}"/>
    <cellStyle name="Output 2 2 11 2" xfId="6387" xr:uid="{6BED80BB-366D-46EF-A581-F13E6D65EF85}"/>
    <cellStyle name="Output 2 2 11_11.2" xfId="6388" xr:uid="{831EBE1C-04D5-44AB-8ABF-61C2FA149C02}"/>
    <cellStyle name="Output 2 2 12" xfId="6389" xr:uid="{9BE1D25F-7A40-497B-AE69-3FDE9F2F7448}"/>
    <cellStyle name="Output 2 2 12 2" xfId="6390" xr:uid="{1773E50A-C311-4877-B36A-9720D025FBE3}"/>
    <cellStyle name="Output 2 2 12_11.2" xfId="6391" xr:uid="{B73E1031-AF9E-4470-A164-9FD074136DA7}"/>
    <cellStyle name="Output 2 2 13" xfId="6392" xr:uid="{0B16530C-F39D-4A0A-95C1-D5903D7A5D9F}"/>
    <cellStyle name="Output 2 2 13 2" xfId="6393" xr:uid="{EB6F5EDE-5BC0-4D40-8147-4F45EA981DD1}"/>
    <cellStyle name="Output 2 2 13_11.2" xfId="6394" xr:uid="{B6AA7243-C2B8-401A-8484-E9CEE1C47E2C}"/>
    <cellStyle name="Output 2 2 14" xfId="6395" xr:uid="{F8F1E366-45D9-4C59-900E-A60A9FD57DA0}"/>
    <cellStyle name="Output 2 2 14 2" xfId="6396" xr:uid="{A9CA9936-61FA-4B31-94D0-BEBF5A2455FE}"/>
    <cellStyle name="Output 2 2 14_11.2" xfId="6397" xr:uid="{D914AB14-F21B-40A4-9767-06032160A253}"/>
    <cellStyle name="Output 2 2 15" xfId="6398" xr:uid="{EC807D82-49A2-47CF-96F5-DF90920962A1}"/>
    <cellStyle name="Output 2 2 2" xfId="6399" xr:uid="{F265FFFB-57B4-448A-A261-030F100C78CE}"/>
    <cellStyle name="Output 2 2 2 2" xfId="6400" xr:uid="{A5B8921D-8D66-4AEE-AECD-C5CA4E10E978}"/>
    <cellStyle name="Output 2 2 2_11.2" xfId="6401" xr:uid="{00DF6679-38BE-4104-BED2-CCA2B8A172CC}"/>
    <cellStyle name="Output 2 2 3" xfId="6402" xr:uid="{F1864D2B-0D50-4ADE-A9A5-357117DF9551}"/>
    <cellStyle name="Output 2 2 3 2" xfId="6403" xr:uid="{A772BD60-C75E-4CC3-BBFE-E9B96FF9F084}"/>
    <cellStyle name="Output 2 2 3_11.2" xfId="6404" xr:uid="{18F439CE-158E-451D-8B04-DE88E6F58439}"/>
    <cellStyle name="Output 2 2 4" xfId="6405" xr:uid="{0EE358E5-649E-4B1F-811B-57B606BB855A}"/>
    <cellStyle name="Output 2 2 4 2" xfId="6406" xr:uid="{C7523E25-14A1-479A-AB5B-5ECF6F3ACEAF}"/>
    <cellStyle name="Output 2 2 4_11.2" xfId="6407" xr:uid="{DCCA2F9B-122C-4F32-A02D-FB077961ED70}"/>
    <cellStyle name="Output 2 2 5" xfId="6408" xr:uid="{0A5292B0-01B3-41C1-B080-229A9AD29BFD}"/>
    <cellStyle name="Output 2 2 5 2" xfId="6409" xr:uid="{DCDB9D7C-91A1-4677-BC97-53F7E21FB893}"/>
    <cellStyle name="Output 2 2 5_11.2" xfId="6410" xr:uid="{02A79E3B-DCE2-45AA-83F6-C8963D932423}"/>
    <cellStyle name="Output 2 2 6" xfId="6411" xr:uid="{CE565907-855F-4AB3-9858-EFC8C9E45092}"/>
    <cellStyle name="Output 2 2 6 2" xfId="6412" xr:uid="{06F366F5-B7A2-42AC-984B-EB2BD9CBB198}"/>
    <cellStyle name="Output 2 2 6_11.2" xfId="6413" xr:uid="{779D6E25-BAEC-440B-9BB7-56D0EEFCA4D5}"/>
    <cellStyle name="Output 2 2 7" xfId="6414" xr:uid="{0F90F762-CFE8-448A-BC05-8596D1E4BA43}"/>
    <cellStyle name="Output 2 2 7 2" xfId="6415" xr:uid="{865A7B1F-32D1-4A0F-9715-5AA8483D35CC}"/>
    <cellStyle name="Output 2 2 7_11.2" xfId="6416" xr:uid="{6CFCF348-9495-46A3-98E6-564CDDB7F4DC}"/>
    <cellStyle name="Output 2 2 8" xfId="6417" xr:uid="{E1CB734F-4C8C-45B3-9590-B63E520292CC}"/>
    <cellStyle name="Output 2 2 8 2" xfId="6418" xr:uid="{77214745-7A6B-4A7B-B506-9367BA8AAA09}"/>
    <cellStyle name="Output 2 2 8_11.2" xfId="6419" xr:uid="{6258D37F-CBEC-44C2-9F09-0435ACB70543}"/>
    <cellStyle name="Output 2 2 9" xfId="6420" xr:uid="{28E4C58C-CBB0-4197-B79C-031696A8FC96}"/>
    <cellStyle name="Output 2 2 9 2" xfId="6421" xr:uid="{3BEF8C7B-BA04-46E4-822C-35236093BB72}"/>
    <cellStyle name="Output 2 2 9_11.2" xfId="6422" xr:uid="{B79A41D5-D983-42E9-B82F-09AF57965434}"/>
    <cellStyle name="Output 2 2_11.2" xfId="6423" xr:uid="{ADADFE63-4A27-423C-8062-CD4C05030F1F}"/>
    <cellStyle name="Output 2 3" xfId="6424" xr:uid="{6F1B1332-227B-48B2-9656-3AAECA00E981}"/>
    <cellStyle name="Output 2 3 10" xfId="6425" xr:uid="{E1373D2C-774F-489B-8CD1-F5AEB87B391F}"/>
    <cellStyle name="Output 2 3 10 2" xfId="6426" xr:uid="{CB2B23F9-1EE1-44E5-A2B3-3E920EAC65C4}"/>
    <cellStyle name="Output 2 3 10_11.2" xfId="6427" xr:uid="{D71878BC-D67C-48FD-9DCC-8565A2E51C34}"/>
    <cellStyle name="Output 2 3 11" xfId="6428" xr:uid="{210E6ED9-D978-4B07-B588-4F5BCD6CF7B0}"/>
    <cellStyle name="Output 2 3 11 2" xfId="6429" xr:uid="{2E7FB587-B6FC-4E1A-BE4A-5FBB6F20AA88}"/>
    <cellStyle name="Output 2 3 11_11.2" xfId="6430" xr:uid="{6E8B853E-5298-417D-A0C0-3289DBB499DC}"/>
    <cellStyle name="Output 2 3 12" xfId="6431" xr:uid="{71F961F8-2F23-468F-A8DF-94C01F9E446E}"/>
    <cellStyle name="Output 2 3 12 2" xfId="6432" xr:uid="{D558007B-6C51-4F87-A959-0B48C403E0D9}"/>
    <cellStyle name="Output 2 3 12_11.2" xfId="6433" xr:uid="{E90BCEAE-CD36-4272-BAB5-11F5124F9C20}"/>
    <cellStyle name="Output 2 3 13" xfId="6434" xr:uid="{58D26235-FD6E-42EB-93B3-6B62C674FD2E}"/>
    <cellStyle name="Output 2 3 13 2" xfId="6435" xr:uid="{64E90800-41D2-455E-80C8-BD420560C0D6}"/>
    <cellStyle name="Output 2 3 13_11.2" xfId="6436" xr:uid="{37489A51-9FB9-4D37-ABA2-4DEC87C604EE}"/>
    <cellStyle name="Output 2 3 14" xfId="6437" xr:uid="{DA2EC07B-0A46-4C42-B51C-AB6D1731E06E}"/>
    <cellStyle name="Output 2 3 14 2" xfId="6438" xr:uid="{69B8B175-1890-4472-BEB8-013CA3B4B81B}"/>
    <cellStyle name="Output 2 3 14_11.2" xfId="6439" xr:uid="{648E25CF-3E1C-46BE-A999-A6E71B8DC2B9}"/>
    <cellStyle name="Output 2 3 15" xfId="6440" xr:uid="{7B79758A-E5BA-49BB-9F2B-47F50DC6C614}"/>
    <cellStyle name="Output 2 3 2" xfId="6441" xr:uid="{B4CAC5D5-9DE5-4901-B56E-CAB308400536}"/>
    <cellStyle name="Output 2 3 2 2" xfId="6442" xr:uid="{187427DA-31D3-45E1-9C22-AEEC62494C3B}"/>
    <cellStyle name="Output 2 3 2_11.2" xfId="6443" xr:uid="{56121D4F-5A92-4FC8-9039-8EDE2BE70F8C}"/>
    <cellStyle name="Output 2 3 3" xfId="6444" xr:uid="{CFFE48AA-3DD4-4C18-9CC1-E132860399FF}"/>
    <cellStyle name="Output 2 3 3 2" xfId="6445" xr:uid="{555A55FD-6EDA-4709-9E7B-C9F6FAAC9F86}"/>
    <cellStyle name="Output 2 3 3_11.2" xfId="6446" xr:uid="{659B6879-5728-4889-BCA8-C72761BEB564}"/>
    <cellStyle name="Output 2 3 4" xfId="6447" xr:uid="{39B11619-0BF9-440E-BC7A-79210D5C90DF}"/>
    <cellStyle name="Output 2 3 4 2" xfId="6448" xr:uid="{206FA4C0-64E5-4A07-8312-BECEB105FBEE}"/>
    <cellStyle name="Output 2 3 4_11.2" xfId="6449" xr:uid="{AF537458-0282-48B9-85C8-4A35CB0D5CBB}"/>
    <cellStyle name="Output 2 3 5" xfId="6450" xr:uid="{82470FBA-47F5-4F1D-A7B4-17DDE0F32158}"/>
    <cellStyle name="Output 2 3 5 2" xfId="6451" xr:uid="{4F6DD9AF-7EA9-44A5-947F-64337C9BB8C1}"/>
    <cellStyle name="Output 2 3 5_11.2" xfId="6452" xr:uid="{4711AD9E-1C1E-46C3-9C13-3B5E18377414}"/>
    <cellStyle name="Output 2 3 6" xfId="6453" xr:uid="{01C3F202-ED21-4BCA-B866-EA9D6F59DFA6}"/>
    <cellStyle name="Output 2 3 6 2" xfId="6454" xr:uid="{F27B674A-6EC8-4F3E-8841-3F80D4B24DC5}"/>
    <cellStyle name="Output 2 3 6_11.2" xfId="6455" xr:uid="{DA36A100-1C88-47AC-99AA-07159FE35B3C}"/>
    <cellStyle name="Output 2 3 7" xfId="6456" xr:uid="{2EC8253D-D7ED-4D02-85CE-F686B982EDD2}"/>
    <cellStyle name="Output 2 3 7 2" xfId="6457" xr:uid="{B9E883FD-4CBF-41A9-A91B-45B526D4AF1A}"/>
    <cellStyle name="Output 2 3 7_11.2" xfId="6458" xr:uid="{A3361EF6-9F2D-44D5-A614-102090809274}"/>
    <cellStyle name="Output 2 3 8" xfId="6459" xr:uid="{3DB26F11-E17A-4F40-8BAB-C4F772476B78}"/>
    <cellStyle name="Output 2 3 8 2" xfId="6460" xr:uid="{6EBDE393-F6A5-4A7D-8DCA-462D7E717B38}"/>
    <cellStyle name="Output 2 3 8_11.2" xfId="6461" xr:uid="{E64A93FB-D9B4-4AC2-94FD-80C2D204E2DA}"/>
    <cellStyle name="Output 2 3 9" xfId="6462" xr:uid="{0D7FB510-96AE-4CE3-97CA-49CC6E98345C}"/>
    <cellStyle name="Output 2 3 9 2" xfId="6463" xr:uid="{4296A9A1-5A50-4303-855B-8C3A2BB42EF9}"/>
    <cellStyle name="Output 2 3 9_11.2" xfId="6464" xr:uid="{7B86BA61-1A45-4B15-B90A-96EEF3C6AC25}"/>
    <cellStyle name="Output 2 3_11.2" xfId="6465" xr:uid="{4170BD97-91B7-4B2C-871A-2D861F9B8486}"/>
    <cellStyle name="Output 2 4" xfId="6466" xr:uid="{035ED27B-3F96-44D5-AE7C-69D3EDCBE682}"/>
    <cellStyle name="Output 2 4 10" xfId="6467" xr:uid="{49817577-4DC6-4DAC-B882-45BAEE93141D}"/>
    <cellStyle name="Output 2 4 10 2" xfId="6468" xr:uid="{318C9DC8-5814-4C96-BA09-AFA9075C06F0}"/>
    <cellStyle name="Output 2 4 10_11.2" xfId="6469" xr:uid="{2E7BEE0F-D1E8-4FCE-AE02-C337655DE3F6}"/>
    <cellStyle name="Output 2 4 11" xfId="6470" xr:uid="{5463DB06-7090-4D4C-A882-A7B9D032F63E}"/>
    <cellStyle name="Output 2 4 11 2" xfId="6471" xr:uid="{350C86AE-1053-4C17-A45E-91991CE54E05}"/>
    <cellStyle name="Output 2 4 11_11.2" xfId="6472" xr:uid="{5A697B24-33A4-4C1D-8BF9-61DD5CE14AE1}"/>
    <cellStyle name="Output 2 4 12" xfId="6473" xr:uid="{F65D4076-EFFA-4033-83F2-BF48D93B7841}"/>
    <cellStyle name="Output 2 4 12 2" xfId="6474" xr:uid="{93BD0546-D5DC-42A7-8ADE-66DAF180AC5A}"/>
    <cellStyle name="Output 2 4 12_11.2" xfId="6475" xr:uid="{465C9EBD-AC83-4152-B111-C7CC22635C6B}"/>
    <cellStyle name="Output 2 4 13" xfId="6476" xr:uid="{E48DAF7C-8879-41BD-9EF7-592A170C7324}"/>
    <cellStyle name="Output 2 4 13 2" xfId="6477" xr:uid="{4E7711CF-C72B-41F8-AEE5-B638999287CA}"/>
    <cellStyle name="Output 2 4 13_11.2" xfId="6478" xr:uid="{C6FF0E67-8573-467C-BE28-942949836F20}"/>
    <cellStyle name="Output 2 4 14" xfId="6479" xr:uid="{C7347F12-AC3A-4CEB-A461-630A4717ACB5}"/>
    <cellStyle name="Output 2 4 14 2" xfId="6480" xr:uid="{A484E8D8-C080-4577-8DF8-037BBD11BC77}"/>
    <cellStyle name="Output 2 4 14_11.2" xfId="6481" xr:uid="{E0BCB514-954D-4F8D-9BAF-168487570C42}"/>
    <cellStyle name="Output 2 4 15" xfId="6482" xr:uid="{9C3D0240-76E5-4E7B-BB09-C868A25D5C49}"/>
    <cellStyle name="Output 2 4 2" xfId="6483" xr:uid="{9D1E22E7-0BF7-4A04-ABCD-6F08252D5666}"/>
    <cellStyle name="Output 2 4 2 2" xfId="6484" xr:uid="{D4AB261E-D99C-4740-8CB3-11ADD6EC28FE}"/>
    <cellStyle name="Output 2 4 2_11.2" xfId="6485" xr:uid="{2213A330-1B97-474C-9AEB-FD903628F435}"/>
    <cellStyle name="Output 2 4 3" xfId="6486" xr:uid="{EDE3039A-F617-4CFE-AAB3-B28AEB356016}"/>
    <cellStyle name="Output 2 4 3 2" xfId="6487" xr:uid="{A3E13C15-3A16-47A1-A125-3971DE67D7FF}"/>
    <cellStyle name="Output 2 4 3_11.2" xfId="6488" xr:uid="{7D892B44-8A87-4CD8-B621-F7B91B337E81}"/>
    <cellStyle name="Output 2 4 4" xfId="6489" xr:uid="{FC5F80D0-53A6-408A-AA91-60D211C5C266}"/>
    <cellStyle name="Output 2 4 4 2" xfId="6490" xr:uid="{4C5C0C17-BC6E-420D-B7CC-EC8D319774FF}"/>
    <cellStyle name="Output 2 4 4_11.2" xfId="6491" xr:uid="{7AFBCE8A-5BDA-4858-81C6-9FFDC9751D67}"/>
    <cellStyle name="Output 2 4 5" xfId="6492" xr:uid="{84217E3B-BE00-421B-B149-B9C0B3D913C2}"/>
    <cellStyle name="Output 2 4 5 2" xfId="6493" xr:uid="{9FCDFB3C-6AE5-438B-A288-D1E33177A3FE}"/>
    <cellStyle name="Output 2 4 5_11.2" xfId="6494" xr:uid="{40FEA951-D7BC-4AE8-9E0E-6A3FAC5DDE81}"/>
    <cellStyle name="Output 2 4 6" xfId="6495" xr:uid="{A90D75C8-B6B7-4B1A-8CF3-AF29B704A76E}"/>
    <cellStyle name="Output 2 4 6 2" xfId="6496" xr:uid="{7BC7833B-F2C0-4E8B-BB86-29B8A5415F3C}"/>
    <cellStyle name="Output 2 4 6_11.2" xfId="6497" xr:uid="{8F87505E-9B25-44B9-A614-2726DB419EC4}"/>
    <cellStyle name="Output 2 4 7" xfId="6498" xr:uid="{7DD91056-0947-4CC2-BEA7-7C43D7567077}"/>
    <cellStyle name="Output 2 4 7 2" xfId="6499" xr:uid="{73AA830F-F790-4800-9BCE-8EA3FA7E4C2E}"/>
    <cellStyle name="Output 2 4 7_11.2" xfId="6500" xr:uid="{5A3D1BE7-CC7B-4DB2-B757-8012C9850C5C}"/>
    <cellStyle name="Output 2 4 8" xfId="6501" xr:uid="{B5CD1561-248B-4A44-A705-A3837E4A9CEA}"/>
    <cellStyle name="Output 2 4 8 2" xfId="6502" xr:uid="{8116B735-96CF-4A46-A66A-692245776663}"/>
    <cellStyle name="Output 2 4 8_11.2" xfId="6503" xr:uid="{689D4CFB-B61B-4750-AE7B-06F0C2D4A15B}"/>
    <cellStyle name="Output 2 4 9" xfId="6504" xr:uid="{9B7BC6DA-2A77-4586-BC32-08E09C4833B7}"/>
    <cellStyle name="Output 2 4 9 2" xfId="6505" xr:uid="{135FCC80-A067-4C5E-9A8F-95D3566B5E55}"/>
    <cellStyle name="Output 2 4 9_11.2" xfId="6506" xr:uid="{E3CCB3BE-0E39-4206-AF82-7F600B8D515C}"/>
    <cellStyle name="Output 2 4_11.2" xfId="6507" xr:uid="{41BF7DBF-66D2-4173-945D-52C53EEF41BB}"/>
    <cellStyle name="Output 2 5" xfId="6508" xr:uid="{B23F023D-0818-442C-856B-F754F83D8688}"/>
    <cellStyle name="Output 2 5 10" xfId="6509" xr:uid="{E5F68131-31AC-4DCE-BDDA-0547820A1840}"/>
    <cellStyle name="Output 2 5 10 2" xfId="6510" xr:uid="{69748A6A-BB68-455F-942E-0D2D3746CCBE}"/>
    <cellStyle name="Output 2 5 10_11.2" xfId="6511" xr:uid="{6476F2FA-2E10-44B0-9911-829EAC8A351F}"/>
    <cellStyle name="Output 2 5 11" xfId="6512" xr:uid="{1A1969B1-042F-4B5E-9CF2-CAE78701F1E0}"/>
    <cellStyle name="Output 2 5 11 2" xfId="6513" xr:uid="{32B33E0C-5062-45B1-9D13-6BC592683B2A}"/>
    <cellStyle name="Output 2 5 11_11.2" xfId="6514" xr:uid="{4271E760-FFCA-4198-865C-F51B83A3B6EB}"/>
    <cellStyle name="Output 2 5 12" xfId="6515" xr:uid="{19BCAD03-04E2-49F1-9F4C-A2E7004C1EC6}"/>
    <cellStyle name="Output 2 5 12 2" xfId="6516" xr:uid="{E414056D-192A-4C83-BD33-5BCE9F1FFB82}"/>
    <cellStyle name="Output 2 5 12_11.2" xfId="6517" xr:uid="{935D3821-D4E7-4594-8F7F-25A61F1C0B1D}"/>
    <cellStyle name="Output 2 5 13" xfId="6518" xr:uid="{4E137711-0FFD-4C5C-8212-E1BB38ABD0E3}"/>
    <cellStyle name="Output 2 5 13 2" xfId="6519" xr:uid="{7501FBF3-6407-4D33-8EEC-A5DFA11EB95E}"/>
    <cellStyle name="Output 2 5 13_11.2" xfId="6520" xr:uid="{7BE1E211-13B1-482D-8895-B5755F2D838C}"/>
    <cellStyle name="Output 2 5 14" xfId="6521" xr:uid="{3B159C8B-A298-4847-8197-7E46A8CB08C1}"/>
    <cellStyle name="Output 2 5 14 2" xfId="6522" xr:uid="{D878A285-4AC2-488A-9B47-240A3CA50F52}"/>
    <cellStyle name="Output 2 5 14_11.2" xfId="6523" xr:uid="{60ED66CF-1AF6-4A03-84D9-C5B4FC2A7A6E}"/>
    <cellStyle name="Output 2 5 15" xfId="6524" xr:uid="{7E460153-BD19-4535-A8FB-3BE04BB7D44C}"/>
    <cellStyle name="Output 2 5 2" xfId="6525" xr:uid="{2842EB10-96C8-4430-84AB-A2D1039D483A}"/>
    <cellStyle name="Output 2 5 2 2" xfId="6526" xr:uid="{601A67F1-36F1-4732-A0B6-1521D7E3CD34}"/>
    <cellStyle name="Output 2 5 2_11.2" xfId="6527" xr:uid="{31DDDAD6-9B64-4494-A289-6B2104C85A6B}"/>
    <cellStyle name="Output 2 5 3" xfId="6528" xr:uid="{1205D5A1-4FF3-4EE0-AB86-D379DCADD7C7}"/>
    <cellStyle name="Output 2 5 3 2" xfId="6529" xr:uid="{1915FABB-4473-454C-A7AD-38E1203C99D9}"/>
    <cellStyle name="Output 2 5 3_11.2" xfId="6530" xr:uid="{DC24EB81-DB1E-495A-AB7B-DBFA3FAB3AE2}"/>
    <cellStyle name="Output 2 5 4" xfId="6531" xr:uid="{99134CD6-1EDC-4877-A8A7-26480F98787B}"/>
    <cellStyle name="Output 2 5 4 2" xfId="6532" xr:uid="{184B5C8C-BAC1-49E3-93C9-4880D3633FDE}"/>
    <cellStyle name="Output 2 5 4_11.2" xfId="6533" xr:uid="{E2329947-AAEB-455B-BE01-56B3B83DD30B}"/>
    <cellStyle name="Output 2 5 5" xfId="6534" xr:uid="{78A053A2-701E-47E4-A148-75EF347EAAAB}"/>
    <cellStyle name="Output 2 5 5 2" xfId="6535" xr:uid="{4764C181-D7FA-4FAF-A215-2351C274C26E}"/>
    <cellStyle name="Output 2 5 5_11.2" xfId="6536" xr:uid="{85F86516-157D-48E0-8005-8D3E9EED5E5A}"/>
    <cellStyle name="Output 2 5 6" xfId="6537" xr:uid="{54A7FB6B-952D-491C-814F-BF14A03FA062}"/>
    <cellStyle name="Output 2 5 6 2" xfId="6538" xr:uid="{113FF495-E6E0-4FE2-AFA1-D7AEC8B18F9A}"/>
    <cellStyle name="Output 2 5 6_11.2" xfId="6539" xr:uid="{A20B1816-8303-40EB-83C0-5AE8B95C7491}"/>
    <cellStyle name="Output 2 5 7" xfId="6540" xr:uid="{C802C8E6-AAB6-4ECC-97E7-677B593A9D09}"/>
    <cellStyle name="Output 2 5 7 2" xfId="6541" xr:uid="{FBE5B674-9861-472C-BF4C-5F469EA85285}"/>
    <cellStyle name="Output 2 5 7_11.2" xfId="6542" xr:uid="{DB7CF377-5326-4C85-BC7D-AAD24032B5DE}"/>
    <cellStyle name="Output 2 5 8" xfId="6543" xr:uid="{6873AFCC-3FE0-489F-BA98-375429190DD1}"/>
    <cellStyle name="Output 2 5 8 2" xfId="6544" xr:uid="{2A582FB3-0199-4E33-A6C1-881293F6CBD6}"/>
    <cellStyle name="Output 2 5 8_11.2" xfId="6545" xr:uid="{D924C9F3-9B17-4841-BA72-8D9A3EDD6B18}"/>
    <cellStyle name="Output 2 5 9" xfId="6546" xr:uid="{6F7539E6-F86C-4426-9C71-FCBE458F3AF0}"/>
    <cellStyle name="Output 2 5 9 2" xfId="6547" xr:uid="{9D27C97F-A6D1-41E0-8106-DE0F2649EC97}"/>
    <cellStyle name="Output 2 5 9_11.2" xfId="6548" xr:uid="{113E14A2-BF3E-4AC5-BA7A-B723803EAD94}"/>
    <cellStyle name="Output 2 5_11.2" xfId="6549" xr:uid="{070347D9-9160-4747-8664-E977DE862664}"/>
    <cellStyle name="Output 2 6" xfId="6550" xr:uid="{9FCD0C97-1B36-4011-8F26-4463CDFB77BD}"/>
    <cellStyle name="Output 2 6 10" xfId="6551" xr:uid="{576DB018-D802-4E14-84C2-AED72EFF6048}"/>
    <cellStyle name="Output 2 6 10 2" xfId="6552" xr:uid="{2298FE6C-1353-430E-9014-D2E2DACAEC82}"/>
    <cellStyle name="Output 2 6 10_11.2" xfId="6553" xr:uid="{A19EDEB1-A9F5-45EE-8898-E7D77869439A}"/>
    <cellStyle name="Output 2 6 11" xfId="6554" xr:uid="{73EE5D8C-A18E-41A4-9D15-9E7A8B91081A}"/>
    <cellStyle name="Output 2 6 11 2" xfId="6555" xr:uid="{7AC65868-1EE5-4E51-9CF7-E06CD51BFDAF}"/>
    <cellStyle name="Output 2 6 11_11.2" xfId="6556" xr:uid="{7C59711B-3FBB-41EF-A157-279E9EFDB200}"/>
    <cellStyle name="Output 2 6 12" xfId="6557" xr:uid="{64DC3ED0-931F-41F4-A0E5-E2D05EC63672}"/>
    <cellStyle name="Output 2 6 12 2" xfId="6558" xr:uid="{99E0F7F3-C57C-4029-A3A7-15DC211E6BC3}"/>
    <cellStyle name="Output 2 6 12_11.2" xfId="6559" xr:uid="{1C224015-21CE-4221-9AC4-2EBF8088CF3D}"/>
    <cellStyle name="Output 2 6 13" xfId="6560" xr:uid="{64C2275A-EF27-49A6-BCA1-74AE11E0FEB7}"/>
    <cellStyle name="Output 2 6 13 2" xfId="6561" xr:uid="{23D85E76-60FD-481E-8830-21B9777114E1}"/>
    <cellStyle name="Output 2 6 13_11.2" xfId="6562" xr:uid="{7CA1DF02-53DA-450F-A9B5-E812430534EF}"/>
    <cellStyle name="Output 2 6 14" xfId="6563" xr:uid="{CBE512F5-2D5E-4A8A-8468-61C41B0AB91C}"/>
    <cellStyle name="Output 2 6 14 2" xfId="6564" xr:uid="{70F9EE93-280C-4F2F-AB14-AAFE531F835B}"/>
    <cellStyle name="Output 2 6 14_11.2" xfId="6565" xr:uid="{B4BFFE35-7701-429D-9001-27DB7794B7E9}"/>
    <cellStyle name="Output 2 6 15" xfId="6566" xr:uid="{5C81D6ED-BAC1-47A8-86E4-7451A427A712}"/>
    <cellStyle name="Output 2 6 2" xfId="6567" xr:uid="{D462C201-C06B-457F-B309-7EA70D2D4F94}"/>
    <cellStyle name="Output 2 6 2 2" xfId="6568" xr:uid="{30676213-FF05-4192-B5C6-A3CB95D51CEF}"/>
    <cellStyle name="Output 2 6 2_11.2" xfId="6569" xr:uid="{4E4E9737-0D9D-48B6-B45B-D6C6D08AA910}"/>
    <cellStyle name="Output 2 6 3" xfId="6570" xr:uid="{799817DF-F3B1-422C-A00F-0A6FB20EA47F}"/>
    <cellStyle name="Output 2 6 3 2" xfId="6571" xr:uid="{DFDCB3E6-F8BE-47C8-90E7-8DB156C9B69C}"/>
    <cellStyle name="Output 2 6 3_11.2" xfId="6572" xr:uid="{A909AAAD-63FC-4D1A-BF16-30D9F0971A99}"/>
    <cellStyle name="Output 2 6 4" xfId="6573" xr:uid="{A179E445-4FFD-4E50-8CBF-6917B8F5780D}"/>
    <cellStyle name="Output 2 6 4 2" xfId="6574" xr:uid="{66948960-D021-48D7-9413-FBDF889BFE66}"/>
    <cellStyle name="Output 2 6 4_11.2" xfId="6575" xr:uid="{BD4C2B7C-A1DF-4A0C-A524-95EBAF17E3BC}"/>
    <cellStyle name="Output 2 6 5" xfId="6576" xr:uid="{EAB55475-E0C8-4AAE-838D-012859F80D36}"/>
    <cellStyle name="Output 2 6 5 2" xfId="6577" xr:uid="{406CD2A9-B72A-4AE8-98C4-B7B32D704D57}"/>
    <cellStyle name="Output 2 6 5_11.2" xfId="6578" xr:uid="{D9CFDBED-349A-407F-A7B6-A8D9C911360A}"/>
    <cellStyle name="Output 2 6 6" xfId="6579" xr:uid="{BFF9B9F7-C41A-4F7F-A7B2-5A496143AC37}"/>
    <cellStyle name="Output 2 6 6 2" xfId="6580" xr:uid="{4D6184EB-6386-4E1B-A019-E503DB8DC8DC}"/>
    <cellStyle name="Output 2 6 6_11.2" xfId="6581" xr:uid="{47E035F9-48BA-4BD0-8D30-BDE30356EC74}"/>
    <cellStyle name="Output 2 6 7" xfId="6582" xr:uid="{FC3CC782-62D7-4784-9A90-309E25ACB62B}"/>
    <cellStyle name="Output 2 6 7 2" xfId="6583" xr:uid="{01DE7ED5-3FFC-4108-B168-BA9DB02A3FD9}"/>
    <cellStyle name="Output 2 6 7_11.2" xfId="6584" xr:uid="{E6EB3F1C-5A86-4B39-97DA-39B990B0D27A}"/>
    <cellStyle name="Output 2 6 8" xfId="6585" xr:uid="{1C7B3A0B-B4EA-48AB-B2E5-9D985C506B26}"/>
    <cellStyle name="Output 2 6 8 2" xfId="6586" xr:uid="{4B01704C-FBD2-4EFD-9B74-F9A73CC6E36C}"/>
    <cellStyle name="Output 2 6 8_11.2" xfId="6587" xr:uid="{6B77F2AF-3BAA-4796-BC29-C9C19E9EF36C}"/>
    <cellStyle name="Output 2 6 9" xfId="6588" xr:uid="{21D05F6F-167F-49B5-8031-0E3A436652E8}"/>
    <cellStyle name="Output 2 6 9 2" xfId="6589" xr:uid="{A18CFA25-21BD-48A5-90BA-8DD5C3AD523B}"/>
    <cellStyle name="Output 2 6 9_11.2" xfId="6590" xr:uid="{CE563554-BB12-45C5-B46C-22008C6A233F}"/>
    <cellStyle name="Output 2 6_11.2" xfId="6591" xr:uid="{3A05898C-7E17-4CDB-AA19-65648ACFBB7E}"/>
    <cellStyle name="Output 2 7" xfId="6592" xr:uid="{AA5E536A-2520-4E0B-AF45-4728634D2809}"/>
    <cellStyle name="Output 2 7 10" xfId="6593" xr:uid="{5E0C16EB-66DB-4DDF-B97F-70E43E550BA7}"/>
    <cellStyle name="Output 2 7 10 2" xfId="6594" xr:uid="{CF6F4B47-2BCE-435E-8A90-9D61B2D1C156}"/>
    <cellStyle name="Output 2 7 10_11.2" xfId="6595" xr:uid="{77A7AAA9-133C-4D50-ABC1-424C3835703E}"/>
    <cellStyle name="Output 2 7 11" xfId="6596" xr:uid="{730BAEDC-8D1A-46E0-B798-E8745406C9E0}"/>
    <cellStyle name="Output 2 7 11 2" xfId="6597" xr:uid="{63AE37F2-A648-4AAE-B796-F924BCDDA772}"/>
    <cellStyle name="Output 2 7 11_11.2" xfId="6598" xr:uid="{AD6D8A22-D553-4488-AB44-3A07B21898C8}"/>
    <cellStyle name="Output 2 7 12" xfId="6599" xr:uid="{FC48B4EE-C53D-438D-850E-42446889C3FF}"/>
    <cellStyle name="Output 2 7 12 2" xfId="6600" xr:uid="{FAEA0149-1E88-4D54-877B-9C62B0241334}"/>
    <cellStyle name="Output 2 7 12_11.2" xfId="6601" xr:uid="{01190854-FBA4-42E5-9222-064FA38E7E91}"/>
    <cellStyle name="Output 2 7 13" xfId="6602" xr:uid="{7EEFB069-023C-4776-8820-72C36710AE71}"/>
    <cellStyle name="Output 2 7 13 2" xfId="6603" xr:uid="{170CA25C-23A7-4710-843A-A084C50A24ED}"/>
    <cellStyle name="Output 2 7 13_11.2" xfId="6604" xr:uid="{2AA8A39A-854A-43CE-B3F5-723A627E8E36}"/>
    <cellStyle name="Output 2 7 14" xfId="6605" xr:uid="{0EAEFD8E-9515-47EC-A34B-DE44ED09577D}"/>
    <cellStyle name="Output 2 7 14 2" xfId="6606" xr:uid="{2FE0DE50-7B1C-4708-842F-E601EE8AE6E9}"/>
    <cellStyle name="Output 2 7 14_11.2" xfId="6607" xr:uid="{5AA8CE51-F826-4F25-BE68-1767B95947E6}"/>
    <cellStyle name="Output 2 7 15" xfId="6608" xr:uid="{30616075-FC72-46ED-B481-60CF922237E3}"/>
    <cellStyle name="Output 2 7 2" xfId="6609" xr:uid="{D4BF485F-F356-4902-BCF5-910FE50249C2}"/>
    <cellStyle name="Output 2 7 2 2" xfId="6610" xr:uid="{8927AD28-4D8E-46A7-97BF-03A767921B38}"/>
    <cellStyle name="Output 2 7 2_11.2" xfId="6611" xr:uid="{97AA4A1B-6F5C-427D-B27D-8AEB29C39DC2}"/>
    <cellStyle name="Output 2 7 3" xfId="6612" xr:uid="{36C399DE-7876-4F06-B523-36A89C83BD12}"/>
    <cellStyle name="Output 2 7 3 2" xfId="6613" xr:uid="{80B901DF-6079-4432-8734-4E4689CFC4F4}"/>
    <cellStyle name="Output 2 7 3_11.2" xfId="6614" xr:uid="{9BF92725-37D8-4970-979C-1FCB60999767}"/>
    <cellStyle name="Output 2 7 4" xfId="6615" xr:uid="{F4285074-65D3-464F-B121-86E503019EFA}"/>
    <cellStyle name="Output 2 7 4 2" xfId="6616" xr:uid="{8EF154FE-00C9-4B6D-AF5B-B270FDB78F44}"/>
    <cellStyle name="Output 2 7 4_11.2" xfId="6617" xr:uid="{AA248E77-4182-4F6C-B659-46CD2B5BC09E}"/>
    <cellStyle name="Output 2 7 5" xfId="6618" xr:uid="{0DB7DF72-16A7-4A0A-9219-A9A6371659A7}"/>
    <cellStyle name="Output 2 7 5 2" xfId="6619" xr:uid="{AAC357D6-8DFA-4C15-8F0C-211F999772A6}"/>
    <cellStyle name="Output 2 7 5_11.2" xfId="6620" xr:uid="{4B4BD36D-8E5A-41AC-9603-CFA2A5A34ACF}"/>
    <cellStyle name="Output 2 7 6" xfId="6621" xr:uid="{30772656-C0D5-4FD5-9545-5006E8CAA865}"/>
    <cellStyle name="Output 2 7 6 2" xfId="6622" xr:uid="{DCD9AA19-FAD2-4CE9-BDCA-911E24E6C857}"/>
    <cellStyle name="Output 2 7 6_11.2" xfId="6623" xr:uid="{DFDB70B4-2EB1-4533-B027-94780CDA6657}"/>
    <cellStyle name="Output 2 7 7" xfId="6624" xr:uid="{FF224BC9-5677-4E21-86C2-0686AC245AA7}"/>
    <cellStyle name="Output 2 7 7 2" xfId="6625" xr:uid="{24BCC27F-1A87-4FFB-80C4-A7242064D193}"/>
    <cellStyle name="Output 2 7 7_11.2" xfId="6626" xr:uid="{92B98269-07A9-44BD-B6DD-AC939398DEFB}"/>
    <cellStyle name="Output 2 7 8" xfId="6627" xr:uid="{2CC146D7-5CC0-4715-A080-1EDC85A1A52A}"/>
    <cellStyle name="Output 2 7 8 2" xfId="6628" xr:uid="{71C50F22-E0A6-4E9F-AFFC-C1DE2B11DE5A}"/>
    <cellStyle name="Output 2 7 8_11.2" xfId="6629" xr:uid="{E60992FF-8E57-46F4-B886-1C37A0CB2BE1}"/>
    <cellStyle name="Output 2 7 9" xfId="6630" xr:uid="{DE96CB1B-0BA0-4E7C-9536-88F66FBE87D0}"/>
    <cellStyle name="Output 2 7 9 2" xfId="6631" xr:uid="{1B8FAE33-4914-4E0C-ACB1-1654D7CC58BB}"/>
    <cellStyle name="Output 2 7 9_11.2" xfId="6632" xr:uid="{19C49222-542F-465F-8E45-3E2D7CFA9D9C}"/>
    <cellStyle name="Output 2 7_11.2" xfId="6633" xr:uid="{9962120A-64BF-497D-8D78-3B1CDA65985B}"/>
    <cellStyle name="Output 2 8" xfId="6634" xr:uid="{3FF664BF-4E7C-4C25-94A8-4D07A769EB19}"/>
    <cellStyle name="Output 2 8 2" xfId="6635" xr:uid="{C11999AF-A968-40B8-AE8D-CA27C9755B67}"/>
    <cellStyle name="Output 2 8_11.2" xfId="6636" xr:uid="{6A470F83-A27F-4DCC-9ABF-7126BDE55555}"/>
    <cellStyle name="Output 2 9" xfId="6637" xr:uid="{EEDCF432-0BCD-46D9-A13B-F92C53949406}"/>
    <cellStyle name="Output 2 9 2" xfId="6638" xr:uid="{F648C55A-180F-4FC1-8EBC-2A51FF710648}"/>
    <cellStyle name="Output 2 9_11.2" xfId="6639" xr:uid="{CCD53BF2-CC4B-49D4-AF0A-D63F400D26F1}"/>
    <cellStyle name="Output 2_11.2" xfId="6640" xr:uid="{FC704758-85BE-4BF7-815E-755F94382D64}"/>
    <cellStyle name="Output 3" xfId="6641" xr:uid="{3EF6AC3A-6D27-41E7-B1D9-B64EBD39699A}"/>
    <cellStyle name="Output 3 10" xfId="6642" xr:uid="{DD7A34FD-A6EB-499C-84ED-D0972AF94AE7}"/>
    <cellStyle name="Output 3 10 2" xfId="6643" xr:uid="{48902795-5596-45E6-9D3C-8F89BDA4EBF1}"/>
    <cellStyle name="Output 3 10_11.2" xfId="6644" xr:uid="{CEB23B6B-BBD9-406A-A1DB-810C08FF0BC2}"/>
    <cellStyle name="Output 3 11" xfId="6645" xr:uid="{8DDE970A-6A68-4C7D-9AF9-6AD8DF16737F}"/>
    <cellStyle name="Output 3 11 2" xfId="6646" xr:uid="{E068D29A-AF03-43D1-A3E0-1E4F5B0075F9}"/>
    <cellStyle name="Output 3 11_11.2" xfId="6647" xr:uid="{16C47B10-B247-4E6E-9B52-C71B4EE121AF}"/>
    <cellStyle name="Output 3 12" xfId="6648" xr:uid="{EB5AA8CC-7577-48CD-B896-BD27CD897D04}"/>
    <cellStyle name="Output 3 12 2" xfId="6649" xr:uid="{D34A5348-6C63-452B-80F4-D95413EA9DCC}"/>
    <cellStyle name="Output 3 12_11.2" xfId="6650" xr:uid="{61CB9417-0FF4-4F57-8DDA-97611BB21026}"/>
    <cellStyle name="Output 3 13" xfId="6651" xr:uid="{7D127232-2FC0-4820-A88D-FB4BD0189EF6}"/>
    <cellStyle name="Output 3 13 2" xfId="6652" xr:uid="{101DA667-7714-4AAD-9A82-4781F152DF50}"/>
    <cellStyle name="Output 3 13_11.2" xfId="6653" xr:uid="{03D36575-20FA-4097-9C4A-F8FF5E6682BA}"/>
    <cellStyle name="Output 3 14" xfId="6654" xr:uid="{4EFA4647-8C84-4254-AE3C-A6EC47E9EEDD}"/>
    <cellStyle name="Output 3 14 2" xfId="6655" xr:uid="{B9347341-0572-44AA-AAF1-724832C8744D}"/>
    <cellStyle name="Output 3 14_11.2" xfId="6656" xr:uid="{2EA559C1-C493-4812-B7AB-7E41F8D69429}"/>
    <cellStyle name="Output 3 15" xfId="6657" xr:uid="{748B192D-6793-4DF2-B286-9A2056412900}"/>
    <cellStyle name="Output 3 2" xfId="6658" xr:uid="{012E68C2-E5F6-4B8A-9D57-51057048E37C}"/>
    <cellStyle name="Output 3 2 2" xfId="6659" xr:uid="{3FA9067F-55F7-4BA8-8EED-4A8C2B869D20}"/>
    <cellStyle name="Output 3 2_11.2" xfId="6660" xr:uid="{06A3EDA9-F7C5-4D5D-8FF4-D03F0C85330C}"/>
    <cellStyle name="Output 3 3" xfId="6661" xr:uid="{D55EF276-1E3A-48B6-BC90-8F8040D693BB}"/>
    <cellStyle name="Output 3 3 2" xfId="6662" xr:uid="{0A7FE8DA-E4D3-4804-901A-2F2DCDE8CD84}"/>
    <cellStyle name="Output 3 3_11.2" xfId="6663" xr:uid="{C44B52FF-1329-41B7-A438-98E8E5D5833F}"/>
    <cellStyle name="Output 3 4" xfId="6664" xr:uid="{F4E0D7D9-9A62-45C2-8636-FA93DDD44492}"/>
    <cellStyle name="Output 3 4 2" xfId="6665" xr:uid="{E5123F82-71BC-434F-BA3C-740B95C41BE1}"/>
    <cellStyle name="Output 3 4_11.2" xfId="6666" xr:uid="{61DFE5DC-0E0F-426E-B6B2-114E7873B97A}"/>
    <cellStyle name="Output 3 5" xfId="6667" xr:uid="{E4C41470-8740-415C-8FFF-A405D50BDB75}"/>
    <cellStyle name="Output 3 5 2" xfId="6668" xr:uid="{0BF43366-FD0A-4ABB-BC7E-23EB3487D99C}"/>
    <cellStyle name="Output 3 5_11.2" xfId="6669" xr:uid="{F331AFCD-87B0-40ED-AF17-C520D273683A}"/>
    <cellStyle name="Output 3 6" xfId="6670" xr:uid="{B27B43E3-D0F0-4AF3-B3F2-0FAE2FA0FA9F}"/>
    <cellStyle name="Output 3 6 2" xfId="6671" xr:uid="{ECF4825A-3B9F-448C-A8A0-4253B23711B5}"/>
    <cellStyle name="Output 3 6_11.2" xfId="6672" xr:uid="{78A7CF5E-14AF-47D4-994E-DAA9CFB955DC}"/>
    <cellStyle name="Output 3 7" xfId="6673" xr:uid="{621D598A-CF4D-4BA3-A66A-E5C48ADA78B5}"/>
    <cellStyle name="Output 3 7 2" xfId="6674" xr:uid="{91827B52-A74B-4B70-B910-194C8C589910}"/>
    <cellStyle name="Output 3 7_11.2" xfId="6675" xr:uid="{533D4621-56A5-4021-9778-43AC1AC3610C}"/>
    <cellStyle name="Output 3 8" xfId="6676" xr:uid="{18D4790B-A834-4B58-BCD1-E0337D14F119}"/>
    <cellStyle name="Output 3 8 2" xfId="6677" xr:uid="{8F4DBCD4-9542-4CE5-B8AC-763B88387C31}"/>
    <cellStyle name="Output 3 8_11.2" xfId="6678" xr:uid="{014685AE-83FC-44A2-A5E1-C4B81C711939}"/>
    <cellStyle name="Output 3 9" xfId="6679" xr:uid="{0B086A70-A39D-4C03-A3C6-0818BBF3DFCA}"/>
    <cellStyle name="Output 3 9 2" xfId="6680" xr:uid="{7437155A-0E6A-4C91-8F15-0A0C2A17F61B}"/>
    <cellStyle name="Output 3 9_11.2" xfId="6681" xr:uid="{9282EE73-C462-4066-B7A3-6551028A55B0}"/>
    <cellStyle name="Output 3_11.2" xfId="6682" xr:uid="{65B3D4D0-BF00-4DFD-B0D4-5A633182DD07}"/>
    <cellStyle name="Output 4" xfId="6683" xr:uid="{BB846730-DCD6-40A7-ACF1-7A507A0F0516}"/>
    <cellStyle name="Output 4 10" xfId="6684" xr:uid="{EC22677A-B0FB-474F-867A-EF6AE87CDD1F}"/>
    <cellStyle name="Output 4 10 2" xfId="6685" xr:uid="{49C079A3-C62C-4D45-8DD5-916D2492ADE1}"/>
    <cellStyle name="Output 4 10_11.2" xfId="6686" xr:uid="{B9712652-39DB-4284-B672-D9466E229EE5}"/>
    <cellStyle name="Output 4 11" xfId="6687" xr:uid="{592BAB03-7570-48B3-8480-5DEFE4EF0871}"/>
    <cellStyle name="Output 4 11 2" xfId="6688" xr:uid="{ADE513E1-2033-4C97-A8E1-CB1D279164B0}"/>
    <cellStyle name="Output 4 11_11.2" xfId="6689" xr:uid="{C9B74D97-D040-4081-B7FF-D267543B115C}"/>
    <cellStyle name="Output 4 12" xfId="6690" xr:uid="{38B61B38-0D97-4B9C-AFC7-B8F2A3AF2F03}"/>
    <cellStyle name="Output 4 12 2" xfId="6691" xr:uid="{6640F2A8-222A-4FFC-A681-C78F73B0BFFC}"/>
    <cellStyle name="Output 4 12_11.2" xfId="6692" xr:uid="{00A4EEAA-F313-426F-B083-99FF7C0E2475}"/>
    <cellStyle name="Output 4 13" xfId="6693" xr:uid="{79DAF949-F2E6-4E26-A1BC-3D18BE556848}"/>
    <cellStyle name="Output 4 13 2" xfId="6694" xr:uid="{700BF30D-22AF-4BAD-9ED3-6AEEA1413AFA}"/>
    <cellStyle name="Output 4 13_11.2" xfId="6695" xr:uid="{219B24EA-2581-4732-8C16-000CBC04586F}"/>
    <cellStyle name="Output 4 14" xfId="6696" xr:uid="{CE11DC0B-FED2-4876-ACF4-F84C7E3FB7B2}"/>
    <cellStyle name="Output 4 14 2" xfId="6697" xr:uid="{A508EB4C-A8F3-4729-91CD-435BDAC72EA5}"/>
    <cellStyle name="Output 4 14_11.2" xfId="6698" xr:uid="{1693C6DD-4E3C-4E8F-8890-DCE69AAB6A24}"/>
    <cellStyle name="Output 4 15" xfId="6699" xr:uid="{9D2A5E42-CEC9-401D-BBCE-70628CB24767}"/>
    <cellStyle name="Output 4 2" xfId="6700" xr:uid="{0DAA0111-488D-4F4E-BA0B-125823F69350}"/>
    <cellStyle name="Output 4 2 2" xfId="6701" xr:uid="{81BF54BE-95DC-4093-BC9F-FCB2F776E6F4}"/>
    <cellStyle name="Output 4 2_11.2" xfId="6702" xr:uid="{FCE4E899-8CF4-4C40-BC52-3AA4A95D94C2}"/>
    <cellStyle name="Output 4 3" xfId="6703" xr:uid="{EEDB9B3F-67A6-4FA6-BF7F-EB2E906AF991}"/>
    <cellStyle name="Output 4 3 2" xfId="6704" xr:uid="{C7B80B35-1414-4829-8AFD-4B992C994803}"/>
    <cellStyle name="Output 4 3_11.2" xfId="6705" xr:uid="{2773E7E5-C055-4BC8-A404-15228BBCC18A}"/>
    <cellStyle name="Output 4 4" xfId="6706" xr:uid="{EE1A581B-C10D-420F-B0B6-14204270EE87}"/>
    <cellStyle name="Output 4 4 2" xfId="6707" xr:uid="{A1D51310-64F7-41A6-9090-21522565169A}"/>
    <cellStyle name="Output 4 4_11.2" xfId="6708" xr:uid="{B70C5534-DB70-4024-BFF2-9C22A0F026DC}"/>
    <cellStyle name="Output 4 5" xfId="6709" xr:uid="{D822BF60-BEB6-4F28-B0EF-DD5AD1A44178}"/>
    <cellStyle name="Output 4 5 2" xfId="6710" xr:uid="{66D65BB2-31F9-4CC9-A8AD-F52928DDA40E}"/>
    <cellStyle name="Output 4 5_11.2" xfId="6711" xr:uid="{684C1395-F8A7-4FC0-9744-03AEB465AA4E}"/>
    <cellStyle name="Output 4 6" xfId="6712" xr:uid="{43EB9E78-11E3-4F08-BD74-F445B9C10542}"/>
    <cellStyle name="Output 4 6 2" xfId="6713" xr:uid="{87E2380F-D86E-46D5-9FF7-D0FD6DDFB50C}"/>
    <cellStyle name="Output 4 6_11.2" xfId="6714" xr:uid="{30DB641F-4780-474E-AD6B-8FCE5A155315}"/>
    <cellStyle name="Output 4 7" xfId="6715" xr:uid="{69291B3F-34B3-4420-A839-29F2017569B6}"/>
    <cellStyle name="Output 4 7 2" xfId="6716" xr:uid="{63E20A67-1A37-4D13-B68F-6FC4F49467DD}"/>
    <cellStyle name="Output 4 7_11.2" xfId="6717" xr:uid="{42E4AE92-1F43-4C43-AABD-C3E9B520E691}"/>
    <cellStyle name="Output 4 8" xfId="6718" xr:uid="{F0C02D76-DFF0-499B-BF86-BD9519CAFBE0}"/>
    <cellStyle name="Output 4 8 2" xfId="6719" xr:uid="{671F58DC-D628-49B8-B952-7E50A2DA82B2}"/>
    <cellStyle name="Output 4 8_11.2" xfId="6720" xr:uid="{E620462B-EA73-46C5-B2EE-160A26221463}"/>
    <cellStyle name="Output 4 9" xfId="6721" xr:uid="{23962A3A-90CE-42E3-B769-BA476FFE79C0}"/>
    <cellStyle name="Output 4 9 2" xfId="6722" xr:uid="{14253643-04D7-4118-9F97-4B5E7EFE5CA2}"/>
    <cellStyle name="Output 4 9_11.2" xfId="6723" xr:uid="{C87AB24A-5568-4533-BE5B-A704EF9210FF}"/>
    <cellStyle name="Output 4_11.2" xfId="6724" xr:uid="{6ECA9539-6E2F-473C-BC3B-2A3FB96B0713}"/>
    <cellStyle name="Output 5" xfId="6725" xr:uid="{828122DA-1E8B-4EF8-9746-9CB4C8559BB6}"/>
    <cellStyle name="Output 5 10" xfId="6726" xr:uid="{01BD4066-AB39-413D-93C6-03957B9E4269}"/>
    <cellStyle name="Output 5 10 2" xfId="6727" xr:uid="{4ADDF065-8A6B-4803-A257-9B2285CE0439}"/>
    <cellStyle name="Output 5 10_11.2" xfId="6728" xr:uid="{5219948D-56D2-4011-845D-491BB9FB76A7}"/>
    <cellStyle name="Output 5 11" xfId="6729" xr:uid="{D2A98A94-1F81-48A6-B614-49C9FEADC8FC}"/>
    <cellStyle name="Output 5 11 2" xfId="6730" xr:uid="{FA06D998-C091-4AA0-9E92-D2FB39B58C1D}"/>
    <cellStyle name="Output 5 11_11.2" xfId="6731" xr:uid="{55FB3D8C-3DF6-41B1-BFC1-18E7629C9CE5}"/>
    <cellStyle name="Output 5 12" xfId="6732" xr:uid="{8432DE4C-B860-4532-82CE-56BB2F6E2F64}"/>
    <cellStyle name="Output 5 12 2" xfId="6733" xr:uid="{72B8220E-4181-4DF9-908E-9F0FF9B15798}"/>
    <cellStyle name="Output 5 12_11.2" xfId="6734" xr:uid="{C9624BF2-FC31-4C8F-A1C5-E8DB67422F06}"/>
    <cellStyle name="Output 5 13" xfId="6735" xr:uid="{712D1DA6-D14C-44B6-8FE3-5322592D92E8}"/>
    <cellStyle name="Output 5 13 2" xfId="6736" xr:uid="{028B335F-4BA3-4822-ACF0-1C92E279648C}"/>
    <cellStyle name="Output 5 13_11.2" xfId="6737" xr:uid="{0C6338F9-8356-4D31-9E84-A0BA0D2F09C2}"/>
    <cellStyle name="Output 5 14" xfId="6738" xr:uid="{2EDAD50F-7DAE-4E4F-A3D6-C044CE0DE165}"/>
    <cellStyle name="Output 5 14 2" xfId="6739" xr:uid="{D94FB942-5F60-46DB-A69F-3B09F1C8F890}"/>
    <cellStyle name="Output 5 14_11.2" xfId="6740" xr:uid="{6F9FE626-351B-4363-9349-98217731766E}"/>
    <cellStyle name="Output 5 15" xfId="6741" xr:uid="{62F1210F-F87F-4BB1-BD14-AC63B295BE47}"/>
    <cellStyle name="Output 5 2" xfId="6742" xr:uid="{95A63885-5868-453F-AA03-9CBBF18C88D7}"/>
    <cellStyle name="Output 5 2 2" xfId="6743" xr:uid="{4D690A0A-7AF6-4886-A0DB-4279EB6067F2}"/>
    <cellStyle name="Output 5 2_11.2" xfId="6744" xr:uid="{9453FA2C-1FA2-4331-AFDA-1C90EE24F7CC}"/>
    <cellStyle name="Output 5 3" xfId="6745" xr:uid="{7A133FC5-5793-45EE-B733-FDCAD2A8D1D7}"/>
    <cellStyle name="Output 5 3 2" xfId="6746" xr:uid="{52160687-5E32-4169-9E86-9D174704AD95}"/>
    <cellStyle name="Output 5 3_11.2" xfId="6747" xr:uid="{FC178E75-559D-462F-9939-D56BFC5C37C4}"/>
    <cellStyle name="Output 5 4" xfId="6748" xr:uid="{79AD928C-1C58-40CB-A1A0-949ED21F123E}"/>
    <cellStyle name="Output 5 4 2" xfId="6749" xr:uid="{A360C554-E554-4794-B153-DFFA19F60028}"/>
    <cellStyle name="Output 5 4_11.2" xfId="6750" xr:uid="{A1D55780-2563-4137-98C9-A988174EDC1E}"/>
    <cellStyle name="Output 5 5" xfId="6751" xr:uid="{E88D2BAE-C980-43AE-8B69-1650D956E853}"/>
    <cellStyle name="Output 5 5 2" xfId="6752" xr:uid="{1B06794E-5256-4665-B671-C285AA309284}"/>
    <cellStyle name="Output 5 5_11.2" xfId="6753" xr:uid="{26F82E62-A59C-435B-ACD0-16F1E1A5CC80}"/>
    <cellStyle name="Output 5 6" xfId="6754" xr:uid="{8D869147-924E-440C-8673-28098BAF9075}"/>
    <cellStyle name="Output 5 6 2" xfId="6755" xr:uid="{D36DD8F6-FB9A-4751-A602-3357CA12BB99}"/>
    <cellStyle name="Output 5 6_11.2" xfId="6756" xr:uid="{B97285A1-3548-490F-AE72-CD9535B2B1FE}"/>
    <cellStyle name="Output 5 7" xfId="6757" xr:uid="{75E7A433-081A-4EFA-8E54-23E45E4BD80C}"/>
    <cellStyle name="Output 5 7 2" xfId="6758" xr:uid="{687DDAA2-0FCF-48E6-8836-606A46BA3C7D}"/>
    <cellStyle name="Output 5 7_11.2" xfId="6759" xr:uid="{E69CFD3F-4DA4-475D-BD2C-1D47C8D4BB46}"/>
    <cellStyle name="Output 5 8" xfId="6760" xr:uid="{FC2770CF-BC3A-41CB-B802-30DEBA710D90}"/>
    <cellStyle name="Output 5 8 2" xfId="6761" xr:uid="{7C0D2A09-D2A5-4AF1-A6E8-763A2842691A}"/>
    <cellStyle name="Output 5 8_11.2" xfId="6762" xr:uid="{DA7B0EA6-C558-4E29-8913-5E7795AD53A5}"/>
    <cellStyle name="Output 5 9" xfId="6763" xr:uid="{414EF259-95F4-4339-BB83-1B960B81D48F}"/>
    <cellStyle name="Output 5 9 2" xfId="6764" xr:uid="{C8EF63C9-3D28-4D3D-874C-3139338C4559}"/>
    <cellStyle name="Output 5 9_11.2" xfId="6765" xr:uid="{31FA5B36-2CC7-41DD-BA0E-4D3DEB54679C}"/>
    <cellStyle name="Output 5_11.2" xfId="6766" xr:uid="{9BC59FBA-F75C-404E-B480-36E073E2DA23}"/>
    <cellStyle name="Output 6" xfId="6767" xr:uid="{94D082E8-A71D-40AA-AE40-83340B5D5E26}"/>
    <cellStyle name="Output 6 10" xfId="6768" xr:uid="{25028434-1393-420B-8968-3290DD681A38}"/>
    <cellStyle name="Output 6 10 2" xfId="6769" xr:uid="{CDA4173C-F518-4B25-A248-1D9C2EF9FDDC}"/>
    <cellStyle name="Output 6 10_11.2" xfId="6770" xr:uid="{F36EBEDE-4DF8-4383-90D1-D5E4D60CC3AE}"/>
    <cellStyle name="Output 6 11" xfId="6771" xr:uid="{10296F55-6A4E-4F36-92BC-623999B68D93}"/>
    <cellStyle name="Output 6 11 2" xfId="6772" xr:uid="{7172A66A-AADB-45BC-B37F-30D95CC51C89}"/>
    <cellStyle name="Output 6 11_11.2" xfId="6773" xr:uid="{56F4E1BF-755D-4648-B59E-DF9F9261F80A}"/>
    <cellStyle name="Output 6 12" xfId="6774" xr:uid="{DDEC5FF3-E413-4874-B8A4-A286731A0E74}"/>
    <cellStyle name="Output 6 12 2" xfId="6775" xr:uid="{144793C0-0F04-48A1-BBBE-D30FE242AFF8}"/>
    <cellStyle name="Output 6 12_11.2" xfId="6776" xr:uid="{8EFC51FC-D460-4CC5-8C89-D0D6EFC5D9FB}"/>
    <cellStyle name="Output 6 13" xfId="6777" xr:uid="{C2AE8F8D-58BA-4DAC-9A19-EC04839436E4}"/>
    <cellStyle name="Output 6 13 2" xfId="6778" xr:uid="{73B0C799-FB9D-4A93-8D5A-0C882DF72240}"/>
    <cellStyle name="Output 6 13_11.2" xfId="6779" xr:uid="{FB3FCB05-9D45-45D1-B1A3-D98022FA3DCE}"/>
    <cellStyle name="Output 6 14" xfId="6780" xr:uid="{47A81327-CB41-46F1-8EB9-80FDB71E13A9}"/>
    <cellStyle name="Output 6 14 2" xfId="6781" xr:uid="{F8CCF5C8-9EC5-4991-8E4A-EF275B90E220}"/>
    <cellStyle name="Output 6 14_11.2" xfId="6782" xr:uid="{4D7557FD-83F9-4E42-81CF-C4B58CEE4B95}"/>
    <cellStyle name="Output 6 15" xfId="6783" xr:uid="{6C389A60-68A0-405E-9223-2B4244BDD493}"/>
    <cellStyle name="Output 6 2" xfId="6784" xr:uid="{E2841D41-31CD-4536-91E6-970BE2C3A639}"/>
    <cellStyle name="Output 6 2 2" xfId="6785" xr:uid="{5C6C2BDE-FA4E-4925-937F-61961A10CA49}"/>
    <cellStyle name="Output 6 2_11.2" xfId="6786" xr:uid="{7CBAA315-04E3-4E69-929D-C25127B5D6EA}"/>
    <cellStyle name="Output 6 3" xfId="6787" xr:uid="{A67CE128-8ABD-4F3E-A17A-619907A91E32}"/>
    <cellStyle name="Output 6 3 2" xfId="6788" xr:uid="{F7363AA3-D653-4B17-A191-FF9D3E86B3F2}"/>
    <cellStyle name="Output 6 3_11.2" xfId="6789" xr:uid="{44C0B123-DEFE-454B-BBB2-2B5F662D6F04}"/>
    <cellStyle name="Output 6 4" xfId="6790" xr:uid="{215BBAD8-EADD-481F-9950-F221CAF3020F}"/>
    <cellStyle name="Output 6 4 2" xfId="6791" xr:uid="{6EF747E2-3C80-4A63-B81B-F0FD51B9D3F5}"/>
    <cellStyle name="Output 6 4_11.2" xfId="6792" xr:uid="{CF44ECA8-A100-4659-A369-786421AD58A3}"/>
    <cellStyle name="Output 6 5" xfId="6793" xr:uid="{D0F86D96-691A-45EC-AA61-9AB9BF49E60A}"/>
    <cellStyle name="Output 6 5 2" xfId="6794" xr:uid="{70250022-3CC3-4B51-9A38-1C666FF60438}"/>
    <cellStyle name="Output 6 5_11.2" xfId="6795" xr:uid="{44DDA8EE-DE03-48CE-B97D-784F02F22F0F}"/>
    <cellStyle name="Output 6 6" xfId="6796" xr:uid="{6737ADD0-401E-4371-A653-04BF13A7F1BB}"/>
    <cellStyle name="Output 6 6 2" xfId="6797" xr:uid="{C3DA1DE0-30EA-40B9-AEFF-DC5AAC6AF675}"/>
    <cellStyle name="Output 6 6_11.2" xfId="6798" xr:uid="{3B2EF9E0-F091-42D4-B9E8-E4B0ABF99C51}"/>
    <cellStyle name="Output 6 7" xfId="6799" xr:uid="{5BDD64A9-E3D8-4EAD-A219-C8B579230D5F}"/>
    <cellStyle name="Output 6 7 2" xfId="6800" xr:uid="{11B51EF1-441A-433F-ABC1-881E44634ACC}"/>
    <cellStyle name="Output 6 7_11.2" xfId="6801" xr:uid="{4B0669BB-F247-4B2F-8835-B75A3EBB50E6}"/>
    <cellStyle name="Output 6 8" xfId="6802" xr:uid="{7170FAD8-56B7-4CB3-A62E-206223FD69D8}"/>
    <cellStyle name="Output 6 8 2" xfId="6803" xr:uid="{2216B76B-A91F-4CE5-9B6C-0E5F684B0765}"/>
    <cellStyle name="Output 6 8_11.2" xfId="6804" xr:uid="{17739FC6-8658-4841-A52E-822ADF83BEE9}"/>
    <cellStyle name="Output 6 9" xfId="6805" xr:uid="{A09F576A-4116-4286-BD2A-BF3189F60A11}"/>
    <cellStyle name="Output 6 9 2" xfId="6806" xr:uid="{73EB7ECB-EB85-48CD-852D-49935B9E8CC8}"/>
    <cellStyle name="Output 6 9_11.2" xfId="6807" xr:uid="{C4838C35-60C7-4E09-A1AD-BE5B06F4C669}"/>
    <cellStyle name="Output 6_11.2" xfId="6808" xr:uid="{614CF8A2-529E-4C01-AF94-D49A85B7216C}"/>
    <cellStyle name="Output 7" xfId="6809" xr:uid="{D5914991-0C16-41A9-9F1E-68DE0A09B71E}"/>
    <cellStyle name="Output 7 10" xfId="6810" xr:uid="{2F3AE081-C96B-4044-B812-4FD33F17A5B8}"/>
    <cellStyle name="Output 7 10 2" xfId="6811" xr:uid="{C6CF79D0-82F8-40C8-AA40-03AFD696036A}"/>
    <cellStyle name="Output 7 10_11.2" xfId="6812" xr:uid="{78215675-B667-48DD-AE5E-6909221A8D3F}"/>
    <cellStyle name="Output 7 11" xfId="6813" xr:uid="{69C04CCC-F728-44F8-9E8F-A764CACC7CB4}"/>
    <cellStyle name="Output 7 11 2" xfId="6814" xr:uid="{4D0C11D5-6125-4898-90AC-DC7FD79391CF}"/>
    <cellStyle name="Output 7 11_11.2" xfId="6815" xr:uid="{328DD582-D1A1-4CA6-B04A-21953A1669A1}"/>
    <cellStyle name="Output 7 12" xfId="6816" xr:uid="{827F0250-22DC-40C0-B1AB-50F88771BF7B}"/>
    <cellStyle name="Output 7 12 2" xfId="6817" xr:uid="{D6736753-EF04-4DDC-BA3F-F494BA7FE8DD}"/>
    <cellStyle name="Output 7 12_11.2" xfId="6818" xr:uid="{47DA875E-48C4-4F8F-8333-04CDAA7ABB67}"/>
    <cellStyle name="Output 7 13" xfId="6819" xr:uid="{714984AB-1A63-4D75-ADB7-DD791387B0EB}"/>
    <cellStyle name="Output 7 13 2" xfId="6820" xr:uid="{84413D31-966E-4C4B-9CA0-A137BB95BB0A}"/>
    <cellStyle name="Output 7 13_11.2" xfId="6821" xr:uid="{26282785-B646-41BC-8B1F-8DCC08362286}"/>
    <cellStyle name="Output 7 14" xfId="6822" xr:uid="{6231BE74-11B1-4C15-A9F6-3E906397DCE6}"/>
    <cellStyle name="Output 7 14 2" xfId="6823" xr:uid="{431B0326-6EBF-4C0B-BF08-96604ED8636F}"/>
    <cellStyle name="Output 7 14_11.2" xfId="6824" xr:uid="{0FD3D528-714C-485E-9AE4-A13CD939F590}"/>
    <cellStyle name="Output 7 15" xfId="6825" xr:uid="{E7843E91-67BA-4329-BDE2-B7E4C66DA31B}"/>
    <cellStyle name="Output 7 2" xfId="6826" xr:uid="{65175CF4-38DC-4DE0-8865-5B98F876A3B2}"/>
    <cellStyle name="Output 7 2 2" xfId="6827" xr:uid="{D00D5887-1845-436A-977A-C671D91E379E}"/>
    <cellStyle name="Output 7 2_11.2" xfId="6828" xr:uid="{353CF91A-D0FD-443E-8254-3FF990557C59}"/>
    <cellStyle name="Output 7 3" xfId="6829" xr:uid="{3BD10FBF-18F1-424D-BF7B-5345A5E3F64C}"/>
    <cellStyle name="Output 7 3 2" xfId="6830" xr:uid="{69F4E6E8-C6F3-4929-A778-0A0821C85E80}"/>
    <cellStyle name="Output 7 3_11.2" xfId="6831" xr:uid="{DEB0D09B-CEDC-4B27-9003-446530C5FA54}"/>
    <cellStyle name="Output 7 4" xfId="6832" xr:uid="{4F42106B-37D4-4D37-B07C-BE426BED48E3}"/>
    <cellStyle name="Output 7 4 2" xfId="6833" xr:uid="{321A85D1-8ED2-4635-AF43-2470E1A98FC5}"/>
    <cellStyle name="Output 7 4_11.2" xfId="6834" xr:uid="{19C1AD6E-5654-42E6-8ECF-C3F5097C308E}"/>
    <cellStyle name="Output 7 5" xfId="6835" xr:uid="{C029E1A1-23CD-49B2-B502-78786A2C2709}"/>
    <cellStyle name="Output 7 5 2" xfId="6836" xr:uid="{500F18D5-C551-4BAD-928B-B182B5671FAE}"/>
    <cellStyle name="Output 7 5_11.2" xfId="6837" xr:uid="{E5C69F61-BA4F-4F51-A049-F0DC00BAC85E}"/>
    <cellStyle name="Output 7 6" xfId="6838" xr:uid="{417FC8F1-05C6-4328-9612-43E4706CF468}"/>
    <cellStyle name="Output 7 6 2" xfId="6839" xr:uid="{4B88FA54-6A58-4519-BB75-CA8CDFA42F9D}"/>
    <cellStyle name="Output 7 6_11.2" xfId="6840" xr:uid="{9EB7B7AA-006E-4CF8-B376-38F985BEA623}"/>
    <cellStyle name="Output 7 7" xfId="6841" xr:uid="{05D983FA-A634-4AAE-9218-57F6D1EA4150}"/>
    <cellStyle name="Output 7 7 2" xfId="6842" xr:uid="{A7CF48C6-6826-4C26-AEED-48A69BEAF964}"/>
    <cellStyle name="Output 7 7_11.2" xfId="6843" xr:uid="{C2838F46-AEA4-4BE1-9F13-0F384BF8AFAC}"/>
    <cellStyle name="Output 7 8" xfId="6844" xr:uid="{0A6B2552-430C-4D16-965A-8B2992132289}"/>
    <cellStyle name="Output 7 8 2" xfId="6845" xr:uid="{EE8D9E94-730A-4950-A7F4-C1E60AC4D421}"/>
    <cellStyle name="Output 7 8_11.2" xfId="6846" xr:uid="{FD8466FF-679B-4928-982D-BAAFC0BD7351}"/>
    <cellStyle name="Output 7 9" xfId="6847" xr:uid="{C3B8ADF2-31B9-4A62-AA3A-1C5C6F071F14}"/>
    <cellStyle name="Output 7 9 2" xfId="6848" xr:uid="{C9902202-CC15-4AA4-8D83-ADE4A034772F}"/>
    <cellStyle name="Output 7 9_11.2" xfId="6849" xr:uid="{E40A1B11-5AB2-4947-967F-A3C3222E3199}"/>
    <cellStyle name="Output 7_11.2" xfId="6850" xr:uid="{15C0F472-3973-4DC7-92BE-62DA9B1C0DEA}"/>
    <cellStyle name="Output 8" xfId="6851" xr:uid="{2A332BDF-62AB-449D-9930-05C07A9B0880}"/>
    <cellStyle name="Output 8 10" xfId="6852" xr:uid="{E6DAE33E-FF76-4884-8F3C-4DAFE417C164}"/>
    <cellStyle name="Output 8 10 2" xfId="6853" xr:uid="{C3C597FB-03BE-4617-B246-7AEBD09B1F71}"/>
    <cellStyle name="Output 8 10_11.2" xfId="6854" xr:uid="{FD6E537C-7A1C-4713-9C70-E44389C56416}"/>
    <cellStyle name="Output 8 11" xfId="6855" xr:uid="{00CC3B8A-318D-48E5-9F90-A27D2176E769}"/>
    <cellStyle name="Output 8 11 2" xfId="6856" xr:uid="{F446A718-AE37-4A37-9EBC-D0FED4A0368D}"/>
    <cellStyle name="Output 8 11_11.2" xfId="6857" xr:uid="{C7426B5B-DE33-4AAD-8853-AA062304336D}"/>
    <cellStyle name="Output 8 12" xfId="6858" xr:uid="{9795C3AA-F9D8-4C4A-8BF6-D7DA48EFA72C}"/>
    <cellStyle name="Output 8 12 2" xfId="6859" xr:uid="{E883F65A-7988-4B65-8474-703B7013657A}"/>
    <cellStyle name="Output 8 12_11.2" xfId="6860" xr:uid="{BDDB50E3-FBD3-4C74-8097-41C8C214A7E6}"/>
    <cellStyle name="Output 8 13" xfId="6861" xr:uid="{7FB7D5FE-E27F-4598-A326-F604B6D71BE1}"/>
    <cellStyle name="Output 8 13 2" xfId="6862" xr:uid="{50F8E2AE-CF3E-4DF3-9D27-9A40D44743D4}"/>
    <cellStyle name="Output 8 13_11.2" xfId="6863" xr:uid="{F85E518A-EAD1-47B0-9A71-903896C58910}"/>
    <cellStyle name="Output 8 14" xfId="6864" xr:uid="{08171FDD-996E-4800-A9F1-1BB4D2D7673C}"/>
    <cellStyle name="Output 8 14 2" xfId="6865" xr:uid="{F4E6189F-C84D-4603-BE45-44E68CE0136D}"/>
    <cellStyle name="Output 8 14_11.2" xfId="6866" xr:uid="{D1FB9DAB-9605-4B82-AF3D-51C2CAAFD54E}"/>
    <cellStyle name="Output 8 15" xfId="6867" xr:uid="{6CF40CB1-613A-4BFC-BA01-D1C904233CA9}"/>
    <cellStyle name="Output 8 2" xfId="6868" xr:uid="{FF5EC779-FF09-4F64-BA91-D0B81D27CA5D}"/>
    <cellStyle name="Output 8 2 2" xfId="6869" xr:uid="{B9BCD7DC-292F-4A92-90DC-F5D547687494}"/>
    <cellStyle name="Output 8 2_11.2" xfId="6870" xr:uid="{660740D9-848C-4D22-8F49-0E7F8CD24E74}"/>
    <cellStyle name="Output 8 3" xfId="6871" xr:uid="{79650278-FDBE-4B12-8848-3A4270A4EBF5}"/>
    <cellStyle name="Output 8 3 2" xfId="6872" xr:uid="{447AEBDF-8323-43AE-A596-E39D48CD496D}"/>
    <cellStyle name="Output 8 3_11.2" xfId="6873" xr:uid="{142BD1E6-0012-42BA-92C9-7A91387AC393}"/>
    <cellStyle name="Output 8 4" xfId="6874" xr:uid="{992C6CF3-DDDB-4D65-B85A-356BBF084370}"/>
    <cellStyle name="Output 8 4 2" xfId="6875" xr:uid="{94F93F84-E982-491C-92D4-869A2E863A11}"/>
    <cellStyle name="Output 8 4_11.2" xfId="6876" xr:uid="{7ECF62E1-9488-473C-96B5-B64D82E340A9}"/>
    <cellStyle name="Output 8 5" xfId="6877" xr:uid="{8D569242-199B-4C77-911D-6319832C1A35}"/>
    <cellStyle name="Output 8 5 2" xfId="6878" xr:uid="{493AEBBD-3245-4DE3-B005-CCA34684FEE3}"/>
    <cellStyle name="Output 8 5_11.2" xfId="6879" xr:uid="{39AE4D90-0808-4C89-BD11-A7326E559625}"/>
    <cellStyle name="Output 8 6" xfId="6880" xr:uid="{E7D75D84-C8F0-4F49-B86D-9C7544FC99F7}"/>
    <cellStyle name="Output 8 6 2" xfId="6881" xr:uid="{D0D68F9D-F19E-44EA-A220-2712EC66C7D1}"/>
    <cellStyle name="Output 8 6_11.2" xfId="6882" xr:uid="{A6766221-607F-4529-903E-48B663980F49}"/>
    <cellStyle name="Output 8 7" xfId="6883" xr:uid="{73AFE7D0-65E1-46CA-8321-3D404B9CBF68}"/>
    <cellStyle name="Output 8 7 2" xfId="6884" xr:uid="{3C1F8119-4FA9-43AF-A72C-ED30B4547552}"/>
    <cellStyle name="Output 8 7_11.2" xfId="6885" xr:uid="{F5DB49CA-23BD-46B1-AC39-4DEE2A001787}"/>
    <cellStyle name="Output 8 8" xfId="6886" xr:uid="{D9427EB4-01AB-437D-AEC8-6A65D10D29C2}"/>
    <cellStyle name="Output 8 8 2" xfId="6887" xr:uid="{E9E553F6-CA16-4DC5-9811-18A73BC92723}"/>
    <cellStyle name="Output 8 8_11.2" xfId="6888" xr:uid="{DC21B227-96BD-44BD-B2B4-5D3B05A67278}"/>
    <cellStyle name="Output 8 9" xfId="6889" xr:uid="{E8AB2F8B-85DF-4256-963D-EDB051EC2F60}"/>
    <cellStyle name="Output 8 9 2" xfId="6890" xr:uid="{B574546F-0F84-4CE9-BC46-9EE30FCF2E00}"/>
    <cellStyle name="Output 8 9_11.2" xfId="6891" xr:uid="{1340C0BA-3E42-4B85-926D-BB135E1E3541}"/>
    <cellStyle name="Output 8_11.2" xfId="6892" xr:uid="{AEF82508-6631-4481-A1AF-149F02C8B09B}"/>
    <cellStyle name="Output 9" xfId="6893" xr:uid="{A1D289F7-588E-4EB4-A81D-00A02E43DC2B}"/>
    <cellStyle name="Output 9 2" xfId="6894" xr:uid="{F67AB9AB-89F8-47DA-8656-8CF1607F5801}"/>
    <cellStyle name="Output 9_11.2" xfId="6895" xr:uid="{1723A6E6-959F-4A2F-8605-9E2B4092376F}"/>
    <cellStyle name="Percent" xfId="18305" builtinId="5"/>
    <cellStyle name="Percent [2]" xfId="6896" xr:uid="{28DBB858-A997-4494-8CD1-6F3DE9DE9872}"/>
    <cellStyle name="Percent 2" xfId="6897" xr:uid="{3FFE2C20-82E5-4443-9B4F-499D3FAF68A3}"/>
    <cellStyle name="Percent01" xfId="6898" xr:uid="{B9D1A6E9-0D4F-4987-B3DA-A18FFE85017C}"/>
    <cellStyle name="Percent02" xfId="6899" xr:uid="{BC81A735-F15D-48A2-8D5F-478C401B7082}"/>
    <cellStyle name="Porcentual 2" xfId="6900" xr:uid="{6DAA1EE9-CB36-42BD-ABE6-DE1B6BDACDDC}"/>
    <cellStyle name="Poznámka" xfId="6901" xr:uid="{E823DE00-6A34-43F2-8D95-AA3A4CC573F5}"/>
    <cellStyle name="Poznámka 2" xfId="6902" xr:uid="{86CFB9A5-BCD4-4F22-86A8-9E246A5FD647}"/>
    <cellStyle name="Poznámka 2 10" xfId="6903" xr:uid="{6912408B-FB71-4C13-B78D-4FD969A3B67A}"/>
    <cellStyle name="Poznámka 2 10 2" xfId="6904" xr:uid="{095DADB2-83B7-4483-9A3F-EC62704A9170}"/>
    <cellStyle name="Poznámka 2 10_11.2" xfId="6905" xr:uid="{B5ADFA51-7AA3-4F1B-A0BC-B159BDC746ED}"/>
    <cellStyle name="Poznámka 2 11" xfId="6906" xr:uid="{915854AD-BC02-43F3-ABD3-6E8ADD11907C}"/>
    <cellStyle name="Poznámka 2 11 2" xfId="6907" xr:uid="{A6145F1C-C076-42A9-BB23-BC00C5E4D489}"/>
    <cellStyle name="Poznámka 2 11_11.2" xfId="6908" xr:uid="{A3F80D66-7EE4-4784-8AFF-F8885E1AD728}"/>
    <cellStyle name="Poznámka 2 12" xfId="6909" xr:uid="{C32884AA-C74E-4348-B880-0209B10CC364}"/>
    <cellStyle name="Poznámka 2 12 2" xfId="6910" xr:uid="{9DAFEDCF-CE64-4199-A88D-A380EDF28BBD}"/>
    <cellStyle name="Poznámka 2 12_11.2" xfId="6911" xr:uid="{E8942143-167D-45A0-8DF1-AC8213AC5FA3}"/>
    <cellStyle name="Poznámka 2 13" xfId="6912" xr:uid="{BC1C3574-1DCA-44C1-BA45-2FA5324038DA}"/>
    <cellStyle name="Poznámka 2 13 2" xfId="6913" xr:uid="{2F6280A3-2388-4748-8625-90DB586455A6}"/>
    <cellStyle name="Poznámka 2 13_11.2" xfId="6914" xr:uid="{E2F87892-E53C-4F52-A7C5-BB7CD5E42F8C}"/>
    <cellStyle name="Poznámka 2 14" xfId="6915" xr:uid="{283C395D-FA5A-41BC-AFF5-0417CD4CD731}"/>
    <cellStyle name="Poznámka 2 14 2" xfId="6916" xr:uid="{2F3D9AD8-6A44-429B-91C6-DA54573FB5C2}"/>
    <cellStyle name="Poznámka 2 14_11.2" xfId="6917" xr:uid="{190E2693-BC6A-4ECF-9A1A-03456A0E7A0D}"/>
    <cellStyle name="Poznámka 2 15" xfId="6918" xr:uid="{FCB031A2-248B-4AE1-AB7D-BB022D5F9165}"/>
    <cellStyle name="Poznámka 2 2" xfId="6919" xr:uid="{B236AC5B-17CF-47C5-B8A5-2CE1B9CD24FD}"/>
    <cellStyle name="Poznámka 2 2 2" xfId="6920" xr:uid="{46ADFE57-0540-41FD-A592-0737EF29E9F5}"/>
    <cellStyle name="Poznámka 2 2_11.2" xfId="6921" xr:uid="{F7C5AAAD-A200-41F0-B9AC-7BA817C99C18}"/>
    <cellStyle name="Poznámka 2 3" xfId="6922" xr:uid="{392C76BF-BF5D-4D81-88D7-973DB52136FA}"/>
    <cellStyle name="Poznámka 2 3 2" xfId="6923" xr:uid="{7EC23F0E-0E25-4D0E-8255-2CCB6BE2BB7A}"/>
    <cellStyle name="Poznámka 2 3_11.2" xfId="6924" xr:uid="{58B4F014-6845-4B30-B97A-C9039A5F0798}"/>
    <cellStyle name="Poznámka 2 4" xfId="6925" xr:uid="{07CD13E7-346F-4035-8E8A-863E505DE9F6}"/>
    <cellStyle name="Poznámka 2 4 2" xfId="6926" xr:uid="{B91790AE-9BF1-4354-A019-0363E52B6A48}"/>
    <cellStyle name="Poznámka 2 4_11.2" xfId="6927" xr:uid="{77B1B172-4DA3-4E00-9CE3-FBBCE7C1E1BB}"/>
    <cellStyle name="Poznámka 2 5" xfId="6928" xr:uid="{0490A211-140C-46B9-A23A-A1C8757FA0C3}"/>
    <cellStyle name="Poznámka 2 5 2" xfId="6929" xr:uid="{B28D7C58-3B0E-48E6-9311-E77B8A40C42E}"/>
    <cellStyle name="Poznámka 2 5_11.2" xfId="6930" xr:uid="{303DB8EC-E380-4736-8344-92BFA8E2053C}"/>
    <cellStyle name="Poznámka 2 6" xfId="6931" xr:uid="{CCBC3790-0F9D-40D6-A580-6B216DF7508F}"/>
    <cellStyle name="Poznámka 2 6 2" xfId="6932" xr:uid="{38B13D4C-226B-4CED-AEF5-18AEF92418F9}"/>
    <cellStyle name="Poznámka 2 6_11.2" xfId="6933" xr:uid="{9C22CF77-440B-4480-95FF-849C09DFD7C7}"/>
    <cellStyle name="Poznámka 2 7" xfId="6934" xr:uid="{FA53D331-13FC-4C36-9B69-863E120CECBA}"/>
    <cellStyle name="Poznámka 2 7 2" xfId="6935" xr:uid="{1B9F25FC-59F7-4264-B734-4C4019E3BA39}"/>
    <cellStyle name="Poznámka 2 7_11.2" xfId="6936" xr:uid="{7C9B1234-861F-4C8E-912F-CFFD32990CFC}"/>
    <cellStyle name="Poznámka 2 8" xfId="6937" xr:uid="{47FE0DCA-75C4-42A2-B439-68D11D9DE7C0}"/>
    <cellStyle name="Poznámka 2 8 2" xfId="6938" xr:uid="{BE26BA53-D43D-4643-83D0-5DB92D9E2DD3}"/>
    <cellStyle name="Poznámka 2 8_11.2" xfId="6939" xr:uid="{AF05EEEF-C1A9-4C22-A986-AA1933B62D70}"/>
    <cellStyle name="Poznámka 2 9" xfId="6940" xr:uid="{BF04FFC0-EB9A-4F86-BD2A-8AA9EC635CAB}"/>
    <cellStyle name="Poznámka 2 9 2" xfId="6941" xr:uid="{04225C56-A07D-495B-AA4B-9E13F50917C9}"/>
    <cellStyle name="Poznámka 2 9_11.2" xfId="6942" xr:uid="{8A02C4B3-86BF-41A8-BDF8-DA9C408ED0F0}"/>
    <cellStyle name="Poznámka 2_11.2" xfId="6943" xr:uid="{D4B77707-37BF-4E19-BFCB-91810AEA797B}"/>
    <cellStyle name="Poznámka 3" xfId="6944" xr:uid="{F9EB22D1-470A-46F1-9B00-B20D166CACDC}"/>
    <cellStyle name="Poznámka 3 10" xfId="6945" xr:uid="{684D4568-E1DB-4D3D-8B68-DA5ECF741671}"/>
    <cellStyle name="Poznámka 3 10 2" xfId="6946" xr:uid="{821B5BF0-ED7A-44FE-8E84-5C72A4085845}"/>
    <cellStyle name="Poznámka 3 10_11.2" xfId="6947" xr:uid="{28055C32-C685-4EF8-A839-3CC22851A243}"/>
    <cellStyle name="Poznámka 3 11" xfId="6948" xr:uid="{0E997C52-C9E5-4392-9D20-A6C8037E2E4F}"/>
    <cellStyle name="Poznámka 3 11 2" xfId="6949" xr:uid="{19F1ADD8-1FC7-4076-B7A6-60A1FB89F5ED}"/>
    <cellStyle name="Poznámka 3 11_11.2" xfId="6950" xr:uid="{861B1B33-BE5C-4C6E-B915-74D395753DCA}"/>
    <cellStyle name="Poznámka 3 12" xfId="6951" xr:uid="{E142FC68-AD3D-4987-9E01-DF18285813FE}"/>
    <cellStyle name="Poznámka 3 12 2" xfId="6952" xr:uid="{1E03E732-9D68-4BE0-BCB9-0145FEB8E36C}"/>
    <cellStyle name="Poznámka 3 12_11.2" xfId="6953" xr:uid="{14809066-31C3-4779-9A02-394170645C3F}"/>
    <cellStyle name="Poznámka 3 13" xfId="6954" xr:uid="{3027E9D9-0C55-4AF9-B3EF-CCE3E3BAB693}"/>
    <cellStyle name="Poznámka 3 13 2" xfId="6955" xr:uid="{D9561FAE-C038-455B-8D03-BDF8CF113FED}"/>
    <cellStyle name="Poznámka 3 13_11.2" xfId="6956" xr:uid="{83ED993A-ED6A-4676-BD62-F54D86E4D647}"/>
    <cellStyle name="Poznámka 3 14" xfId="6957" xr:uid="{C32B2FF5-4B15-4CDD-B959-CEC28B423043}"/>
    <cellStyle name="Poznámka 3 14 2" xfId="6958" xr:uid="{9386ADB2-8F1F-4B50-A8DF-EEEE380208A6}"/>
    <cellStyle name="Poznámka 3 14_11.2" xfId="6959" xr:uid="{19D6F710-B51A-49DE-8601-B38146F60D8E}"/>
    <cellStyle name="Poznámka 3 15" xfId="6960" xr:uid="{317E5D28-5F61-4527-8C9E-FED74E4E7643}"/>
    <cellStyle name="Poznámka 3 2" xfId="6961" xr:uid="{AB0FC204-1A47-46A5-BC79-CF473BAB92CB}"/>
    <cellStyle name="Poznámka 3 2 2" xfId="6962" xr:uid="{AD03C7CD-B4EB-40F6-860F-E0933335B1F8}"/>
    <cellStyle name="Poznámka 3 2_11.2" xfId="6963" xr:uid="{6507D6F6-D428-4490-A90A-B38F67FCEAAD}"/>
    <cellStyle name="Poznámka 3 3" xfId="6964" xr:uid="{DD59D644-51C5-49B1-A73A-0B05EAB08FC1}"/>
    <cellStyle name="Poznámka 3 3 2" xfId="6965" xr:uid="{74E76419-562B-4B18-AD15-E60FF6D8EA56}"/>
    <cellStyle name="Poznámka 3 3_11.2" xfId="6966" xr:uid="{DF73FA5E-1F54-4CCF-B587-0DFAB4E6E02E}"/>
    <cellStyle name="Poznámka 3 4" xfId="6967" xr:uid="{E0D60B2D-5BB6-4547-B179-AD858EB3FF76}"/>
    <cellStyle name="Poznámka 3 4 2" xfId="6968" xr:uid="{01FD8D83-480B-495B-96D9-36857E7C7E88}"/>
    <cellStyle name="Poznámka 3 4_11.2" xfId="6969" xr:uid="{79CF7C19-0D5B-47D4-A5C9-F07BC03ACCE7}"/>
    <cellStyle name="Poznámka 3 5" xfId="6970" xr:uid="{003AEB6A-F458-422A-BF6C-3D42E92D8DDE}"/>
    <cellStyle name="Poznámka 3 5 2" xfId="6971" xr:uid="{885285EE-17CB-4E65-9531-66B65A363549}"/>
    <cellStyle name="Poznámka 3 5_11.2" xfId="6972" xr:uid="{6260E4FB-DF41-4190-9C6C-91A9791C9C35}"/>
    <cellStyle name="Poznámka 3 6" xfId="6973" xr:uid="{38B505F7-ECB2-4E2B-912F-02DCD532F3E2}"/>
    <cellStyle name="Poznámka 3 6 2" xfId="6974" xr:uid="{EE9E9678-9D0F-4683-87C4-45F9389A67BD}"/>
    <cellStyle name="Poznámka 3 6_11.2" xfId="6975" xr:uid="{D2FD4E56-3984-4F20-930B-DF31306C7C0A}"/>
    <cellStyle name="Poznámka 3 7" xfId="6976" xr:uid="{0A4F13D4-A8ED-46EE-8291-E49408151A42}"/>
    <cellStyle name="Poznámka 3 7 2" xfId="6977" xr:uid="{739B565A-2672-44F9-AF2E-B561E8FA27F2}"/>
    <cellStyle name="Poznámka 3 7_11.2" xfId="6978" xr:uid="{EC92D934-6022-42D3-A22A-98430AFB909D}"/>
    <cellStyle name="Poznámka 3 8" xfId="6979" xr:uid="{474B76A9-52F9-4E7F-9FFA-077F08AEED32}"/>
    <cellStyle name="Poznámka 3 8 2" xfId="6980" xr:uid="{533ED7B0-72C1-48DE-B48C-6506964317E7}"/>
    <cellStyle name="Poznámka 3 8_11.2" xfId="6981" xr:uid="{E7DE4483-3593-4D86-8C41-CD348F1144F2}"/>
    <cellStyle name="Poznámka 3 9" xfId="6982" xr:uid="{843A4528-D39C-467E-BF6B-4A641446B37B}"/>
    <cellStyle name="Poznámka 3 9 2" xfId="6983" xr:uid="{6C9EC7FC-92D4-43AA-83F3-55B18D6F7DAC}"/>
    <cellStyle name="Poznámka 3 9_11.2" xfId="6984" xr:uid="{26E1E092-D4A6-449D-886D-07FBC8D6579C}"/>
    <cellStyle name="Poznámka 3_11.2" xfId="6985" xr:uid="{80F99F13-AACC-41E8-8ED7-62F0635CEE88}"/>
    <cellStyle name="Poznámka 4" xfId="6986" xr:uid="{2A065F8E-0613-4981-89A3-78D47F00552E}"/>
    <cellStyle name="Poznámka 4 10" xfId="6987" xr:uid="{78A0364E-8EFC-4A87-8FB1-33BA43627A40}"/>
    <cellStyle name="Poznámka 4 10 2" xfId="6988" xr:uid="{F7EDF0A9-507B-4296-BEC3-70D21CEA34DC}"/>
    <cellStyle name="Poznámka 4 10_11.2" xfId="6989" xr:uid="{7D71FEF6-C669-4599-A5D4-B97907B0CB67}"/>
    <cellStyle name="Poznámka 4 11" xfId="6990" xr:uid="{D65804FD-198D-4ACD-BA03-7D07AF067297}"/>
    <cellStyle name="Poznámka 4 11 2" xfId="6991" xr:uid="{08D0FEC8-18B0-43F5-BD60-BACDA97A39BA}"/>
    <cellStyle name="Poznámka 4 11_11.2" xfId="6992" xr:uid="{E6ADCED0-BEF9-4821-8708-76655E904D4E}"/>
    <cellStyle name="Poznámka 4 12" xfId="6993" xr:uid="{9A3C1462-F97D-4F65-9DE0-F281D3D77BA6}"/>
    <cellStyle name="Poznámka 4 12 2" xfId="6994" xr:uid="{FF6ACF2F-0E2D-4647-8C02-7BE0C1771D13}"/>
    <cellStyle name="Poznámka 4 12_11.2" xfId="6995" xr:uid="{D8701573-B73C-4E90-8C6C-D19BD8DE7839}"/>
    <cellStyle name="Poznámka 4 13" xfId="6996" xr:uid="{B342FEE5-C7DB-4ADF-B5B3-4F387BB128C1}"/>
    <cellStyle name="Poznámka 4 13 2" xfId="6997" xr:uid="{2AAC7507-B625-419A-B341-FE81071B8AEF}"/>
    <cellStyle name="Poznámka 4 13_11.2" xfId="6998" xr:uid="{486CF640-AF37-46D8-A816-0F92E3C6B4B0}"/>
    <cellStyle name="Poznámka 4 14" xfId="6999" xr:uid="{49B2E4D2-083A-40B8-92B2-C185B080BA39}"/>
    <cellStyle name="Poznámka 4 14 2" xfId="7000" xr:uid="{0630D658-3A20-4E0A-B411-6F81CFD523C4}"/>
    <cellStyle name="Poznámka 4 14_11.2" xfId="7001" xr:uid="{63988DB8-058C-4700-8381-B40AB7C5382B}"/>
    <cellStyle name="Poznámka 4 15" xfId="7002" xr:uid="{8E150FD7-21C7-4D41-8EBB-29F6D462FBC9}"/>
    <cellStyle name="Poznámka 4 2" xfId="7003" xr:uid="{D79D6D69-2C56-4AB7-B93D-10EB4354B76C}"/>
    <cellStyle name="Poznámka 4 2 2" xfId="7004" xr:uid="{B3B49511-FE8A-4461-824E-6499BA9B0273}"/>
    <cellStyle name="Poznámka 4 2_11.2" xfId="7005" xr:uid="{ABE0EDAB-1FE8-4176-8744-00E450811260}"/>
    <cellStyle name="Poznámka 4 3" xfId="7006" xr:uid="{6098775C-CE69-44D7-BB15-E5E68C245B03}"/>
    <cellStyle name="Poznámka 4 3 2" xfId="7007" xr:uid="{DAB2ED41-BEB1-45FD-B141-4F9208C14234}"/>
    <cellStyle name="Poznámka 4 3_11.2" xfId="7008" xr:uid="{C45C0C49-BCE5-4D1D-BB37-25DD5FCB1AC6}"/>
    <cellStyle name="Poznámka 4 4" xfId="7009" xr:uid="{2A9B6DF8-567B-4761-965B-AC5FA077F85E}"/>
    <cellStyle name="Poznámka 4 4 2" xfId="7010" xr:uid="{1A1A85F3-84D1-4467-A881-D031CE0A004C}"/>
    <cellStyle name="Poznámka 4 4_11.2" xfId="7011" xr:uid="{AF43A22D-7D32-47D3-8783-2611E96129A9}"/>
    <cellStyle name="Poznámka 4 5" xfId="7012" xr:uid="{79CEE367-2F7C-4652-BE8E-EDFED7DB5173}"/>
    <cellStyle name="Poznámka 4 5 2" xfId="7013" xr:uid="{2D7D7C17-56A5-491A-BF44-8E5431BA0592}"/>
    <cellStyle name="Poznámka 4 5_11.2" xfId="7014" xr:uid="{3F571F37-D196-4BCB-8BC7-7E3112CB9856}"/>
    <cellStyle name="Poznámka 4 6" xfId="7015" xr:uid="{60C5530D-2176-4A14-95C5-C411B0D6106A}"/>
    <cellStyle name="Poznámka 4 6 2" xfId="7016" xr:uid="{3FFD19F1-9420-40B6-BC95-2ED99D9AD926}"/>
    <cellStyle name="Poznámka 4 6_11.2" xfId="7017" xr:uid="{30F8B150-95D4-4D5F-895C-9DE89BD90D98}"/>
    <cellStyle name="Poznámka 4 7" xfId="7018" xr:uid="{C5984B66-1CF4-46BB-B6A2-21EE6ECD863F}"/>
    <cellStyle name="Poznámka 4 7 2" xfId="7019" xr:uid="{D67127A3-516C-4244-8DC6-83ED26F35BEF}"/>
    <cellStyle name="Poznámka 4 7_11.2" xfId="7020" xr:uid="{EB5A3D70-1F05-47F1-AEFB-DD03770B8DD5}"/>
    <cellStyle name="Poznámka 4 8" xfId="7021" xr:uid="{7D23F53D-63F3-409F-B007-F3A140BB5100}"/>
    <cellStyle name="Poznámka 4 8 2" xfId="7022" xr:uid="{73DAFB73-D308-4292-A487-149C735CDCFA}"/>
    <cellStyle name="Poznámka 4 8_11.2" xfId="7023" xr:uid="{78AC4DC8-6784-4D64-8B73-D38F6C6891C9}"/>
    <cellStyle name="Poznámka 4 9" xfId="7024" xr:uid="{F1AF61DE-0B8E-407A-BC0C-E336AB79DF7B}"/>
    <cellStyle name="Poznámka 4 9 2" xfId="7025" xr:uid="{0EDC845F-C437-4457-ABE4-32950EF7B9E1}"/>
    <cellStyle name="Poznámka 4 9_11.2" xfId="7026" xr:uid="{F9C617A9-29F3-4F77-A158-89900BE144CA}"/>
    <cellStyle name="Poznámka 4_11.2" xfId="7027" xr:uid="{E3F060B1-A55C-4695-9152-63A6A4C8561B}"/>
    <cellStyle name="Poznámka 5" xfId="7028" xr:uid="{51E1A346-9F88-4B6F-B60A-7523A0B2DD67}"/>
    <cellStyle name="Poznámka 5 10" xfId="7029" xr:uid="{C20BEEA7-2F38-49B0-B4F0-F518BBB76B09}"/>
    <cellStyle name="Poznámka 5 10 2" xfId="7030" xr:uid="{15BD519A-93A9-4B0B-AA73-E1223176178E}"/>
    <cellStyle name="Poznámka 5 10_11.2" xfId="7031" xr:uid="{208EFC11-4E19-4C5B-8AFD-492588168D92}"/>
    <cellStyle name="Poznámka 5 11" xfId="7032" xr:uid="{49EA7245-2343-4A29-A5DD-8BBD5C10B044}"/>
    <cellStyle name="Poznámka 5 11 2" xfId="7033" xr:uid="{9B44DA49-DD4F-4884-97C0-24D92D4D4C61}"/>
    <cellStyle name="Poznámka 5 11_11.2" xfId="7034" xr:uid="{30873723-5507-4E23-95D7-D58C9616F8E6}"/>
    <cellStyle name="Poznámka 5 12" xfId="7035" xr:uid="{4D454687-D323-4A37-AA9F-E5773F49BA2C}"/>
    <cellStyle name="Poznámka 5 12 2" xfId="7036" xr:uid="{9E98B587-179D-472B-A217-968BEA440513}"/>
    <cellStyle name="Poznámka 5 12_11.2" xfId="7037" xr:uid="{06C4BCCF-7B08-44F6-9610-26412149B11F}"/>
    <cellStyle name="Poznámka 5 13" xfId="7038" xr:uid="{06F6416A-01C2-4FEC-9D70-ECF669083BD3}"/>
    <cellStyle name="Poznámka 5 13 2" xfId="7039" xr:uid="{A4DD92FB-7834-4A3E-8D76-907B481E6161}"/>
    <cellStyle name="Poznámka 5 13_11.2" xfId="7040" xr:uid="{F6F2D583-F5EE-4201-B575-93905A9091D3}"/>
    <cellStyle name="Poznámka 5 14" xfId="7041" xr:uid="{FE4B8D01-867C-4F92-B35E-0446C97F4F57}"/>
    <cellStyle name="Poznámka 5 14 2" xfId="7042" xr:uid="{279BA2FF-A25A-4163-B106-86B61811FE67}"/>
    <cellStyle name="Poznámka 5 14_11.2" xfId="7043" xr:uid="{0A80052C-3ACF-41DB-9112-B486642455F2}"/>
    <cellStyle name="Poznámka 5 15" xfId="7044" xr:uid="{873BFCAC-9245-488F-8850-6C8FAFC61E6E}"/>
    <cellStyle name="Poznámka 5 2" xfId="7045" xr:uid="{F2E4E2FC-358A-4CFC-9493-EB2E2EB1A445}"/>
    <cellStyle name="Poznámka 5 2 2" xfId="7046" xr:uid="{C7AA5756-FEB1-4E99-9954-E9CCE4F6CF7D}"/>
    <cellStyle name="Poznámka 5 2_11.2" xfId="7047" xr:uid="{185E61EF-D33C-49CE-A2A3-BBE5E188C345}"/>
    <cellStyle name="Poznámka 5 3" xfId="7048" xr:uid="{4550D83C-3DCE-4CBC-9AD0-C7EBD7DEC584}"/>
    <cellStyle name="Poznámka 5 3 2" xfId="7049" xr:uid="{291D3424-1F35-4EBB-8BA6-A9DDD15CB3B1}"/>
    <cellStyle name="Poznámka 5 3_11.2" xfId="7050" xr:uid="{4903158F-1825-4C44-AC49-D967FF51745F}"/>
    <cellStyle name="Poznámka 5 4" xfId="7051" xr:uid="{527F6A65-BF0A-41C9-A6D5-A3CF0485B9B2}"/>
    <cellStyle name="Poznámka 5 4 2" xfId="7052" xr:uid="{E896CDD0-670B-441A-A917-2EF5003B6DAE}"/>
    <cellStyle name="Poznámka 5 4_11.2" xfId="7053" xr:uid="{679E05A8-5481-4D83-B347-61DB91AC1EF1}"/>
    <cellStyle name="Poznámka 5 5" xfId="7054" xr:uid="{8FD2C2EC-20CF-45E8-8EAC-1AA46F9D2104}"/>
    <cellStyle name="Poznámka 5 5 2" xfId="7055" xr:uid="{E1CC702A-662C-4640-BD82-2627B2E30071}"/>
    <cellStyle name="Poznámka 5 5_11.2" xfId="7056" xr:uid="{A6208315-5DB4-4F4F-8CC7-76E86BD54BA1}"/>
    <cellStyle name="Poznámka 5 6" xfId="7057" xr:uid="{C55158B6-98DA-4E9A-B40E-AB03E657F412}"/>
    <cellStyle name="Poznámka 5 6 2" xfId="7058" xr:uid="{323EDA29-562D-4216-B221-60F0282A6D03}"/>
    <cellStyle name="Poznámka 5 6_11.2" xfId="7059" xr:uid="{ECA80427-FF3F-4D44-8BDC-129F19DBBE4D}"/>
    <cellStyle name="Poznámka 5 7" xfId="7060" xr:uid="{2504A13A-2F05-4900-905F-1391C3A56956}"/>
    <cellStyle name="Poznámka 5 7 2" xfId="7061" xr:uid="{0E5B0CBA-05B0-4590-A820-666997EB463C}"/>
    <cellStyle name="Poznámka 5 7_11.2" xfId="7062" xr:uid="{462855B3-449E-4B46-80DB-D76E9B728282}"/>
    <cellStyle name="Poznámka 5 8" xfId="7063" xr:uid="{89D4381B-4E6B-4990-899F-F904B90FB0F6}"/>
    <cellStyle name="Poznámka 5 8 2" xfId="7064" xr:uid="{A791D5E2-57E3-460C-B20F-198024389750}"/>
    <cellStyle name="Poznámka 5 8_11.2" xfId="7065" xr:uid="{15DCE6A7-4776-4EE7-A336-D4018CB11445}"/>
    <cellStyle name="Poznámka 5 9" xfId="7066" xr:uid="{D80258B1-C45E-441D-95C3-558ECAA32893}"/>
    <cellStyle name="Poznámka 5 9 2" xfId="7067" xr:uid="{A921A54C-16D1-4E4C-9668-1DD2C4820A15}"/>
    <cellStyle name="Poznámka 5 9_11.2" xfId="7068" xr:uid="{F1BFB3C7-36F2-40E2-9F14-95AB84E9AB5D}"/>
    <cellStyle name="Poznámka 5_11.2" xfId="7069" xr:uid="{F9898514-4163-4D6D-A0B8-ADAAB0EB5A25}"/>
    <cellStyle name="Poznámka 6" xfId="7070" xr:uid="{30271AFB-5085-4F80-BED8-640AA70B37F1}"/>
    <cellStyle name="Poznámka 6 10" xfId="7071" xr:uid="{6CFEABDA-5073-4731-A1FF-5EFB220AD457}"/>
    <cellStyle name="Poznámka 6 10 2" xfId="7072" xr:uid="{81B037BA-BEA9-48DE-B891-42D2A2E9FBD6}"/>
    <cellStyle name="Poznámka 6 10_11.2" xfId="7073" xr:uid="{F0FF5DE8-1DF3-423A-A5B6-8BE46733A132}"/>
    <cellStyle name="Poznámka 6 11" xfId="7074" xr:uid="{496E4866-4656-44CC-94CC-A3F9EC7FE221}"/>
    <cellStyle name="Poznámka 6 11 2" xfId="7075" xr:uid="{75A80E86-143F-4157-AE8F-96773CD9B9DF}"/>
    <cellStyle name="Poznámka 6 11_11.2" xfId="7076" xr:uid="{05991F01-D1B1-49EA-BDD8-5CED0C47ACE5}"/>
    <cellStyle name="Poznámka 6 12" xfId="7077" xr:uid="{6AEC30DC-6E5B-4408-BA44-B2B647523683}"/>
    <cellStyle name="Poznámka 6 12 2" xfId="7078" xr:uid="{6C06B6DC-0135-42EB-A448-BD3B5C5C24B4}"/>
    <cellStyle name="Poznámka 6 12_11.2" xfId="7079" xr:uid="{6A23798B-E2B1-4E6D-AFEC-F3AACFEDC24B}"/>
    <cellStyle name="Poznámka 6 13" xfId="7080" xr:uid="{8C981A44-64F9-43F3-8BAB-ECC928D85DAD}"/>
    <cellStyle name="Poznámka 6 13 2" xfId="7081" xr:uid="{DA12C944-AAB7-476B-A38C-467124101102}"/>
    <cellStyle name="Poznámka 6 13_11.2" xfId="7082" xr:uid="{982ED4D8-05B4-4882-A02B-7BCA9B087992}"/>
    <cellStyle name="Poznámka 6 14" xfId="7083" xr:uid="{B75D1B2F-EB88-4B2B-AA72-D1060CDA253F}"/>
    <cellStyle name="Poznámka 6 14 2" xfId="7084" xr:uid="{423740D9-D59E-44B3-8388-3B46F01864C6}"/>
    <cellStyle name="Poznámka 6 14_11.2" xfId="7085" xr:uid="{D6992E16-ABED-45ED-8BAB-332988B075BC}"/>
    <cellStyle name="Poznámka 6 15" xfId="7086" xr:uid="{F0EF15CE-9950-43BA-90E3-AC98203637F6}"/>
    <cellStyle name="Poznámka 6 2" xfId="7087" xr:uid="{5E2A8032-1094-4562-A25B-9A6BB5C59ACF}"/>
    <cellStyle name="Poznámka 6 2 2" xfId="7088" xr:uid="{B714E351-9964-4C4B-9F91-5D579E6A4C3F}"/>
    <cellStyle name="Poznámka 6 2_11.2" xfId="7089" xr:uid="{CB49A713-E811-4006-B7D3-79AEF489DF56}"/>
    <cellStyle name="Poznámka 6 3" xfId="7090" xr:uid="{40ABF6DD-673C-4C19-BF3B-E3021EAC5BA6}"/>
    <cellStyle name="Poznámka 6 3 2" xfId="7091" xr:uid="{9C584927-57C8-4F5B-8894-B60384ACBBC6}"/>
    <cellStyle name="Poznámka 6 3_11.2" xfId="7092" xr:uid="{6BD42577-6654-40E3-AD15-2AFBE24FC5F1}"/>
    <cellStyle name="Poznámka 6 4" xfId="7093" xr:uid="{C43C19BD-D0CC-4E7A-8209-AE0E78A7B8B8}"/>
    <cellStyle name="Poznámka 6 4 2" xfId="7094" xr:uid="{15047536-B3B1-434B-9E6C-34EBA1ECE731}"/>
    <cellStyle name="Poznámka 6 4_11.2" xfId="7095" xr:uid="{122DC6D3-6B84-4598-A90C-382A5D90E5C8}"/>
    <cellStyle name="Poznámka 6 5" xfId="7096" xr:uid="{36FE0686-C39D-4C18-A1CC-1A9A501C1E80}"/>
    <cellStyle name="Poznámka 6 5 2" xfId="7097" xr:uid="{0F8E7A6C-DB36-4135-B025-D355382F56B1}"/>
    <cellStyle name="Poznámka 6 5_11.2" xfId="7098" xr:uid="{65F6911E-B451-4F45-9F58-5CB8345DCC75}"/>
    <cellStyle name="Poznámka 6 6" xfId="7099" xr:uid="{D52DDCA3-E6B3-432F-97D2-A6BF9455F2C4}"/>
    <cellStyle name="Poznámka 6 6 2" xfId="7100" xr:uid="{97FC70A6-6C3B-4889-BC79-F935881DDEDB}"/>
    <cellStyle name="Poznámka 6 6_11.2" xfId="7101" xr:uid="{C493A5B0-1234-4A61-A462-02398437BFE5}"/>
    <cellStyle name="Poznámka 6 7" xfId="7102" xr:uid="{6AF2ABB8-6407-48CC-9F17-E244FDA9E0F8}"/>
    <cellStyle name="Poznámka 6 7 2" xfId="7103" xr:uid="{124F2177-2D8D-411C-A869-87A5624A00EA}"/>
    <cellStyle name="Poznámka 6 7_11.2" xfId="7104" xr:uid="{D89FC7FC-367F-4446-8685-0A70FC7A4E92}"/>
    <cellStyle name="Poznámka 6 8" xfId="7105" xr:uid="{DDC2662C-5577-4E0D-8F59-153D44103DBC}"/>
    <cellStyle name="Poznámka 6 8 2" xfId="7106" xr:uid="{E745ED89-49DD-4721-8609-8F05ED44BA73}"/>
    <cellStyle name="Poznámka 6 8_11.2" xfId="7107" xr:uid="{126FDC15-7F0D-43F9-BE28-7F44E6C3B92F}"/>
    <cellStyle name="Poznámka 6 9" xfId="7108" xr:uid="{0E8A0FDC-8CBB-488F-BE30-095153595651}"/>
    <cellStyle name="Poznámka 6 9 2" xfId="7109" xr:uid="{E4756C81-CFEB-4955-BC36-5E4EFA913119}"/>
    <cellStyle name="Poznámka 6 9_11.2" xfId="7110" xr:uid="{79BAC144-8621-46ED-A5E0-44249ADFB38B}"/>
    <cellStyle name="Poznámka 6_11.2" xfId="7111" xr:uid="{3E390EA1-B826-40B4-BD5B-1AD907311D4E}"/>
    <cellStyle name="Poznámka 7" xfId="7112" xr:uid="{FAEBCBC4-6F84-45CF-BB28-629F56F0EFCF}"/>
    <cellStyle name="Poznámka 7 10" xfId="7113" xr:uid="{9C570888-264B-4130-8F68-E91F345F2979}"/>
    <cellStyle name="Poznámka 7 10 2" xfId="7114" xr:uid="{A6BDCEB8-CFA7-4265-B613-9B4DF4798B7F}"/>
    <cellStyle name="Poznámka 7 10_11.2" xfId="7115" xr:uid="{6A95DF22-F37E-4087-973A-0EDACA79DBB3}"/>
    <cellStyle name="Poznámka 7 11" xfId="7116" xr:uid="{871646FF-9D96-49AC-A1B2-AD6F6A794ED2}"/>
    <cellStyle name="Poznámka 7 11 2" xfId="7117" xr:uid="{E4005CC7-47EB-4ADD-B60E-22E5FFF4AC99}"/>
    <cellStyle name="Poznámka 7 11_11.2" xfId="7118" xr:uid="{05A7FA6F-ED26-4A86-BC2B-3B1F0ECB3737}"/>
    <cellStyle name="Poznámka 7 12" xfId="7119" xr:uid="{AC0AD570-0EE1-4A29-B06C-86AE5D677661}"/>
    <cellStyle name="Poznámka 7 12 2" xfId="7120" xr:uid="{49597555-2E65-4C5E-A28A-4B8019ED2EDB}"/>
    <cellStyle name="Poznámka 7 12_11.2" xfId="7121" xr:uid="{2223D1BF-F4AB-47D7-A383-ED877E871DF1}"/>
    <cellStyle name="Poznámka 7 13" xfId="7122" xr:uid="{EA001313-A7A9-4278-8CEC-05B80418D6BF}"/>
    <cellStyle name="Poznámka 7 13 2" xfId="7123" xr:uid="{F49348D5-4117-434B-9E07-5BF9B00D3F1A}"/>
    <cellStyle name="Poznámka 7 13_11.2" xfId="7124" xr:uid="{F3421F8D-0BC7-4F01-BACB-389A7F5D5A92}"/>
    <cellStyle name="Poznámka 7 14" xfId="7125" xr:uid="{28EAC895-59B0-4388-924E-B95AA5EEF654}"/>
    <cellStyle name="Poznámka 7 14 2" xfId="7126" xr:uid="{C1E58F6A-D2A5-4A61-B655-9BA064C0B788}"/>
    <cellStyle name="Poznámka 7 14_11.2" xfId="7127" xr:uid="{8F4079CE-1DF8-4408-825D-B15D5AE69167}"/>
    <cellStyle name="Poznámka 7 15" xfId="7128" xr:uid="{BA1B4C63-5FB6-434D-A756-7DFC978B8667}"/>
    <cellStyle name="Poznámka 7 2" xfId="7129" xr:uid="{4D777EBA-692B-466B-BD28-21B06AEEC54B}"/>
    <cellStyle name="Poznámka 7 2 2" xfId="7130" xr:uid="{56E56A94-E360-4DE4-9FC7-3C9B15757AA4}"/>
    <cellStyle name="Poznámka 7 2_11.2" xfId="7131" xr:uid="{77DD6CE6-7D56-478E-8AE1-5663B9E58A05}"/>
    <cellStyle name="Poznámka 7 3" xfId="7132" xr:uid="{2CEB5445-39E9-4E1C-AA00-F3BCAEF4342F}"/>
    <cellStyle name="Poznámka 7 3 2" xfId="7133" xr:uid="{6176C905-8E3D-4347-9B97-67EA876278D3}"/>
    <cellStyle name="Poznámka 7 3_11.2" xfId="7134" xr:uid="{75E46CE1-E61F-4F69-8D65-C41D4D90BA54}"/>
    <cellStyle name="Poznámka 7 4" xfId="7135" xr:uid="{22B73427-B710-4E24-919F-D335B66BD2C3}"/>
    <cellStyle name="Poznámka 7 4 2" xfId="7136" xr:uid="{C03E6EBB-EFB3-4B7B-9A9F-F405DA71B884}"/>
    <cellStyle name="Poznámka 7 4_11.2" xfId="7137" xr:uid="{F59FFBA1-191A-43A1-9057-32DE3A95845B}"/>
    <cellStyle name="Poznámka 7 5" xfId="7138" xr:uid="{FEB42206-2CEB-41EB-B6FD-49EDA1CAC67B}"/>
    <cellStyle name="Poznámka 7 5 2" xfId="7139" xr:uid="{4A438590-E630-40C9-A51A-0482459AF7D2}"/>
    <cellStyle name="Poznámka 7 5_11.2" xfId="7140" xr:uid="{BB609CD9-9FA3-467C-BAF1-3FAB5CA8C3B1}"/>
    <cellStyle name="Poznámka 7 6" xfId="7141" xr:uid="{7C26A5BA-77E0-4A49-9CB7-84F596E6BB51}"/>
    <cellStyle name="Poznámka 7 6 2" xfId="7142" xr:uid="{CB69AF93-0796-4B3E-9E7F-30636B43305C}"/>
    <cellStyle name="Poznámka 7 6_11.2" xfId="7143" xr:uid="{BEDD01F5-5C82-4B01-A72B-2D06CD5F7D3A}"/>
    <cellStyle name="Poznámka 7 7" xfId="7144" xr:uid="{F5E430AA-8C28-444A-BEF5-BC701424CCF9}"/>
    <cellStyle name="Poznámka 7 7 2" xfId="7145" xr:uid="{5A57BFFE-0F89-42FD-8C0D-F38B21587E25}"/>
    <cellStyle name="Poznámka 7 7_11.2" xfId="7146" xr:uid="{E023844B-2C71-454C-BDD9-302D8FD12329}"/>
    <cellStyle name="Poznámka 7 8" xfId="7147" xr:uid="{AD3145EB-CE9C-48E6-BA60-67B1BDD903D3}"/>
    <cellStyle name="Poznámka 7 8 2" xfId="7148" xr:uid="{047F9A4F-221E-42FE-9242-FC394D2F029B}"/>
    <cellStyle name="Poznámka 7 8_11.2" xfId="7149" xr:uid="{07A2A179-831E-460F-B03C-4E73C39A99F6}"/>
    <cellStyle name="Poznámka 7 9" xfId="7150" xr:uid="{9F261A67-08EC-464D-A04D-7D4B2EB21ADC}"/>
    <cellStyle name="Poznámka 7 9 2" xfId="7151" xr:uid="{E11A4EA4-EE62-49EF-9065-AC77DFE53535}"/>
    <cellStyle name="Poznámka 7 9_11.2" xfId="7152" xr:uid="{4DE3A5B4-0B5B-4864-9C31-71B101B47C5B}"/>
    <cellStyle name="Poznámka 7_11.2" xfId="7153" xr:uid="{ED7A4E69-5504-4FF2-858C-EBAB7601CD59}"/>
    <cellStyle name="Poznámka 8" xfId="7154" xr:uid="{AAE03907-EAEB-462D-8F90-075003087DD8}"/>
    <cellStyle name="Poznámka 8 2" xfId="7155" xr:uid="{CF11309F-702A-4533-9F5D-84E18281AE16}"/>
    <cellStyle name="Poznámka 8_11.2" xfId="7156" xr:uid="{FECE61F6-54DB-455B-86DA-E9660C938990}"/>
    <cellStyle name="Poznámka 9" xfId="7157" xr:uid="{B9A563BC-A835-49F8-9F8A-8CA61EF35F27}"/>
    <cellStyle name="Poznámka 9 2" xfId="7158" xr:uid="{5FA46ACA-22F1-4A63-A2B8-29EA7A97ED62}"/>
    <cellStyle name="Poznámka 9_11.2" xfId="7159" xr:uid="{3EA77F76-F55C-4E16-98DA-7A336A2006DA}"/>
    <cellStyle name="Poznámka_11.2" xfId="7160" xr:uid="{473B929A-8A42-4FAE-94AB-EF1425854FBD}"/>
    <cellStyle name="Prepojená bunka" xfId="7161" xr:uid="{EF00665E-9EE8-4856-9F82-97AB667A7246}"/>
    <cellStyle name="Procentowy_SAQ_NEW" xfId="7162" xr:uid="{499C8EE4-55BB-41AB-B8BD-BBD6D337FDDF}"/>
    <cellStyle name="Prozent 2" xfId="7163" xr:uid="{99D61295-C491-4A03-A494-8FA9EC76E243}"/>
    <cellStyle name="Rossz" xfId="7164" xr:uid="{274AFB82-7C7B-4D09-9FF4-3ACCA6D7A431}"/>
    <cellStyle name="Row subtotal" xfId="7165" xr:uid="{F8C96762-2A5D-417C-B8D4-731D5A8E110D}"/>
    <cellStyle name="Row_headline" xfId="7166" xr:uid="{CE26CF69-52EF-450F-94B4-3775D38B944E}"/>
    <cellStyle name="Rows" xfId="7167" xr:uid="{92347FA1-964E-4DC1-A3FC-392880D16934}"/>
    <cellStyle name="Salida" xfId="7168" xr:uid="{F08B517D-4365-4923-A5F2-17095C554396}"/>
    <cellStyle name="Salida 2" xfId="7169" xr:uid="{1C207137-47CE-4A3E-B0B8-3413C1FA0B93}"/>
    <cellStyle name="Salida 2 10" xfId="7170" xr:uid="{8EA99F6F-34C2-4089-9C9F-13EA98184B0F}"/>
    <cellStyle name="Salida 2 10 2" xfId="7171" xr:uid="{BD7C41AC-CC1C-4497-961B-DE6422A22212}"/>
    <cellStyle name="Salida 2 10_11.2" xfId="7172" xr:uid="{89B5D7A2-7AE9-4F97-AD44-40D53CFB30FA}"/>
    <cellStyle name="Salida 2 11" xfId="7173" xr:uid="{70291D3B-6B40-4613-8BBC-D926A080C3E8}"/>
    <cellStyle name="Salida 2 11 2" xfId="7174" xr:uid="{FD6A8B66-D1AC-4496-8151-1569C97056DC}"/>
    <cellStyle name="Salida 2 11_11.2" xfId="7175" xr:uid="{8DD2A554-1F51-41E2-822E-E18F8328994B}"/>
    <cellStyle name="Salida 2 12" xfId="7176" xr:uid="{6B2FA50A-F474-42C5-BCE2-5BBD72024001}"/>
    <cellStyle name="Salida 2 12 2" xfId="7177" xr:uid="{0316E8AB-752A-4316-90FC-201E9913C531}"/>
    <cellStyle name="Salida 2 12_11.2" xfId="7178" xr:uid="{9D1BB3E8-7DA7-4B63-91AB-97AA50E87BB7}"/>
    <cellStyle name="Salida 2 13" xfId="7179" xr:uid="{8C4ACC1C-328B-4EF8-8100-A8CD0FA0DEE5}"/>
    <cellStyle name="Salida 2 13 2" xfId="7180" xr:uid="{69B09363-3AF5-4A88-9D7F-AE3B01662D51}"/>
    <cellStyle name="Salida 2 13_11.2" xfId="7181" xr:uid="{2983A488-7191-4628-A0FE-B4073E7FCFB7}"/>
    <cellStyle name="Salida 2 14" xfId="7182" xr:uid="{6587A136-0DC0-413E-AC05-BC42FDE4D05C}"/>
    <cellStyle name="Salida 2 14 2" xfId="7183" xr:uid="{E9475CA6-6BDF-48B2-8690-59187C0E51A5}"/>
    <cellStyle name="Salida 2 14_11.2" xfId="7184" xr:uid="{27E37129-651F-438F-9CE9-7A8B81DE3BAD}"/>
    <cellStyle name="Salida 2 15" xfId="7185" xr:uid="{D935702B-9516-499E-8C40-39B9E681E31F}"/>
    <cellStyle name="Salida 2 2" xfId="7186" xr:uid="{B7FA8875-3246-4BA4-BD6A-062309A83504}"/>
    <cellStyle name="Salida 2 2 2" xfId="7187" xr:uid="{24C93F27-2293-43A6-AB80-3CD565BF4548}"/>
    <cellStyle name="Salida 2 2_11.2" xfId="7188" xr:uid="{55806E02-08E3-47D3-A1E6-AB249F3BE86B}"/>
    <cellStyle name="Salida 2 3" xfId="7189" xr:uid="{EED0FAC7-247E-42E4-B83A-45636A945495}"/>
    <cellStyle name="Salida 2 3 2" xfId="7190" xr:uid="{F3C88A6F-969E-4FD3-91DC-85545A3926C1}"/>
    <cellStyle name="Salida 2 3_11.2" xfId="7191" xr:uid="{C310115B-2FD1-4FC2-A4CE-726CEB3E3FA3}"/>
    <cellStyle name="Salida 2 4" xfId="7192" xr:uid="{F01E1137-F9A9-4B0E-B5B8-07994FC944E9}"/>
    <cellStyle name="Salida 2 4 2" xfId="7193" xr:uid="{308AA0A3-CD40-4F10-BE59-30FC9EB20CAC}"/>
    <cellStyle name="Salida 2 4_11.2" xfId="7194" xr:uid="{F5F31476-782D-4A43-A5DD-DDDF7E306D2C}"/>
    <cellStyle name="Salida 2 5" xfId="7195" xr:uid="{B7E4BBE8-CF3F-4716-BFE4-76F7451D6CC3}"/>
    <cellStyle name="Salida 2 5 2" xfId="7196" xr:uid="{EB1C2E89-8C21-444E-AD1B-A63D9BCCA138}"/>
    <cellStyle name="Salida 2 5_11.2" xfId="7197" xr:uid="{C38331C5-E18F-4E20-B23D-DDD38C05E90D}"/>
    <cellStyle name="Salida 2 6" xfId="7198" xr:uid="{48759016-87EE-46AE-8D8C-241728A214A9}"/>
    <cellStyle name="Salida 2 6 2" xfId="7199" xr:uid="{B14D8681-5453-4533-BCCA-9F9FF0B22577}"/>
    <cellStyle name="Salida 2 6_11.2" xfId="7200" xr:uid="{5532631C-250A-4A18-BF51-727841F8FF89}"/>
    <cellStyle name="Salida 2 7" xfId="7201" xr:uid="{55AF742F-4D23-432A-A562-6DE01EE655C0}"/>
    <cellStyle name="Salida 2 7 2" xfId="7202" xr:uid="{FF42C93E-1423-47A0-886A-D2240166B1AD}"/>
    <cellStyle name="Salida 2 7_11.2" xfId="7203" xr:uid="{C79DFF7A-35C2-4559-90C3-9FBDC1BEBE76}"/>
    <cellStyle name="Salida 2 8" xfId="7204" xr:uid="{CA9925BE-6E37-432B-9CC0-1DEF7B19A436}"/>
    <cellStyle name="Salida 2 8 2" xfId="7205" xr:uid="{57F4BE3C-C580-49A1-9844-405DECE0E1F2}"/>
    <cellStyle name="Salida 2 8_11.2" xfId="7206" xr:uid="{C0549435-2975-46FE-A169-3A27B0E607AE}"/>
    <cellStyle name="Salida 2 9" xfId="7207" xr:uid="{D848C14F-6ED3-4089-A33F-CC51A4A55301}"/>
    <cellStyle name="Salida 2 9 2" xfId="7208" xr:uid="{FC6ADCE3-748C-482B-A7CB-3E11EF738892}"/>
    <cellStyle name="Salida 2 9_11.2" xfId="7209" xr:uid="{3813495B-7E60-4DE5-BFC0-0A34625A0B08}"/>
    <cellStyle name="Salida 2_11.2" xfId="7210" xr:uid="{2920F3A8-B942-44F9-9B37-4E5B5A91ED9A}"/>
    <cellStyle name="Salida 3" xfId="7211" xr:uid="{C0482B6E-F9C1-4FF0-8BC1-AC186652C437}"/>
    <cellStyle name="Salida 3 10" xfId="7212" xr:uid="{325A108A-4D6D-4F12-A88A-55AF217F8A21}"/>
    <cellStyle name="Salida 3 10 2" xfId="7213" xr:uid="{8D884522-A3A3-4F2F-9C6A-BCC5B1DAB8EC}"/>
    <cellStyle name="Salida 3 10_11.2" xfId="7214" xr:uid="{8CCCE4E3-9A0C-48DE-9B03-9282E140046F}"/>
    <cellStyle name="Salida 3 11" xfId="7215" xr:uid="{3A73874F-0C3F-42A2-BCDE-2926A3C5D954}"/>
    <cellStyle name="Salida 3 11 2" xfId="7216" xr:uid="{12460BB5-4990-4D3F-AE3D-9823B8233B05}"/>
    <cellStyle name="Salida 3 11_11.2" xfId="7217" xr:uid="{AB45B7D2-A738-40D9-B403-3338C8D2622A}"/>
    <cellStyle name="Salida 3 12" xfId="7218" xr:uid="{93CCBC48-B9E6-46C6-9E67-37E47018913E}"/>
    <cellStyle name="Salida 3 12 2" xfId="7219" xr:uid="{FE908F34-D561-4CD6-B109-2546C103EEC1}"/>
    <cellStyle name="Salida 3 12_11.2" xfId="7220" xr:uid="{1EB655F4-D426-421B-ADF8-D249BC92A0D6}"/>
    <cellStyle name="Salida 3 13" xfId="7221" xr:uid="{F5B0D7C4-0D30-404A-8A4E-B3EFAAE926B3}"/>
    <cellStyle name="Salida 3 13 2" xfId="7222" xr:uid="{3DDF670D-3A6C-4A49-9B10-3DA0252EBEE3}"/>
    <cellStyle name="Salida 3 13_11.2" xfId="7223" xr:uid="{BB301312-420F-46C0-84D4-25829CDA160B}"/>
    <cellStyle name="Salida 3 14" xfId="7224" xr:uid="{C24E83A5-30D8-4ECE-9030-FDBA58A0908A}"/>
    <cellStyle name="Salida 3 14 2" xfId="7225" xr:uid="{09E6B155-E5F0-4632-80C7-18A0AC9F1CEE}"/>
    <cellStyle name="Salida 3 14_11.2" xfId="7226" xr:uid="{6D116F2C-6BD2-47ED-9BD7-3BAB90CD03FA}"/>
    <cellStyle name="Salida 3 15" xfId="7227" xr:uid="{34D0DF33-D293-45F3-89CE-A52FF025C044}"/>
    <cellStyle name="Salida 3 2" xfId="7228" xr:uid="{87D7E540-D3E7-41D0-9752-F03660CC5152}"/>
    <cellStyle name="Salida 3 2 2" xfId="7229" xr:uid="{7094D23E-73B6-4F26-9B45-11F894C4563A}"/>
    <cellStyle name="Salida 3 2_11.2" xfId="7230" xr:uid="{32DFAA4A-BA59-4757-BBFC-0985A4722B2E}"/>
    <cellStyle name="Salida 3 3" xfId="7231" xr:uid="{B4F01E02-A41E-4B4A-AFA6-A4D14DD4666F}"/>
    <cellStyle name="Salida 3 3 2" xfId="7232" xr:uid="{2A8ECC13-5CD8-42EC-9C5F-6790E009AE4B}"/>
    <cellStyle name="Salida 3 3_11.2" xfId="7233" xr:uid="{465C0F65-8E45-44EA-842A-6E128AAD5229}"/>
    <cellStyle name="Salida 3 4" xfId="7234" xr:uid="{F4BB2523-E36E-4A5D-B8B2-31365FC89C33}"/>
    <cellStyle name="Salida 3 4 2" xfId="7235" xr:uid="{B85BD4BB-529D-470D-9B74-3B508A580D3D}"/>
    <cellStyle name="Salida 3 4_11.2" xfId="7236" xr:uid="{6ED06CA0-03E9-4A4F-BD8F-0B83CE548596}"/>
    <cellStyle name="Salida 3 5" xfId="7237" xr:uid="{FD946D21-98B8-4CDF-94FD-E01F653FFE5B}"/>
    <cellStyle name="Salida 3 5 2" xfId="7238" xr:uid="{56AB6B55-C062-41B0-8B6D-1DC5B81AAB8C}"/>
    <cellStyle name="Salida 3 5_11.2" xfId="7239" xr:uid="{F06A1C7D-B7C2-429D-8CE7-A950BBCC7D33}"/>
    <cellStyle name="Salida 3 6" xfId="7240" xr:uid="{15F296E5-97A2-4D92-85A3-2D7ABCBBB125}"/>
    <cellStyle name="Salida 3 6 2" xfId="7241" xr:uid="{4AF86F97-AC30-4467-8438-38BB932FD881}"/>
    <cellStyle name="Salida 3 6_11.2" xfId="7242" xr:uid="{F4787B86-DDE2-4198-B335-AB318C231DE3}"/>
    <cellStyle name="Salida 3 7" xfId="7243" xr:uid="{2DD624E2-4A24-475E-A664-220E5CA47A90}"/>
    <cellStyle name="Salida 3 7 2" xfId="7244" xr:uid="{5F65B15A-27BA-4D87-9998-1C55F6CA6361}"/>
    <cellStyle name="Salida 3 7_11.2" xfId="7245" xr:uid="{17952B76-FDE2-4309-BAFB-16B2C94C87F7}"/>
    <cellStyle name="Salida 3 8" xfId="7246" xr:uid="{E7E0E018-1C1D-419F-8701-54BF3B2897CA}"/>
    <cellStyle name="Salida 3 8 2" xfId="7247" xr:uid="{807E67F5-F8B7-4628-89E6-CDF34792A2D8}"/>
    <cellStyle name="Salida 3 8_11.2" xfId="7248" xr:uid="{F61A9EFF-2B2E-4E29-B829-0C2CB5C91C27}"/>
    <cellStyle name="Salida 3 9" xfId="7249" xr:uid="{E7B2863E-08C7-4287-AFD8-8C7FA621D2C5}"/>
    <cellStyle name="Salida 3 9 2" xfId="7250" xr:uid="{C5076BD9-BF00-4272-A039-788FC5C1D709}"/>
    <cellStyle name="Salida 3 9_11.2" xfId="7251" xr:uid="{9F07B334-2458-4633-A476-D04B97B8686A}"/>
    <cellStyle name="Salida 3_11.2" xfId="7252" xr:uid="{4AE54870-8CFF-4173-9189-39C566329059}"/>
    <cellStyle name="Salida 4" xfId="7253" xr:uid="{0B9D8C21-8B02-4CCC-9247-52B634B0EFF0}"/>
    <cellStyle name="Salida 4 10" xfId="7254" xr:uid="{1D2E0E27-BB08-4174-A8B5-B57CDE319284}"/>
    <cellStyle name="Salida 4 10 2" xfId="7255" xr:uid="{C585029E-A622-4EEE-B350-BDE53244CAB0}"/>
    <cellStyle name="Salida 4 10_11.2" xfId="7256" xr:uid="{CB2BF7A9-BBC6-458A-8ACE-9DC3F2A33DFE}"/>
    <cellStyle name="Salida 4 11" xfId="7257" xr:uid="{36E9F250-8ABC-447A-90DE-862B2A18DAB7}"/>
    <cellStyle name="Salida 4 11 2" xfId="7258" xr:uid="{FA447C16-7FE6-4E1B-94EF-2AD53FC9522F}"/>
    <cellStyle name="Salida 4 11_11.2" xfId="7259" xr:uid="{F48D45B0-AA9B-4139-9E22-DC7C7435A726}"/>
    <cellStyle name="Salida 4 12" xfId="7260" xr:uid="{B5E76B07-817B-4941-A615-F2E1554264D0}"/>
    <cellStyle name="Salida 4 12 2" xfId="7261" xr:uid="{F1A06500-2276-496F-961E-6FAEB7FCE172}"/>
    <cellStyle name="Salida 4 12_11.2" xfId="7262" xr:uid="{B28EFAC3-D69A-4D9C-BF11-3502F4EA8F99}"/>
    <cellStyle name="Salida 4 13" xfId="7263" xr:uid="{B50690F0-50C0-4878-ABD9-30F5FB487999}"/>
    <cellStyle name="Salida 4 13 2" xfId="7264" xr:uid="{2C030224-417D-4B9C-9288-825CB93CDB97}"/>
    <cellStyle name="Salida 4 13_11.2" xfId="7265" xr:uid="{63878513-728B-47BC-B11B-F0BF4121A20C}"/>
    <cellStyle name="Salida 4 14" xfId="7266" xr:uid="{51DE4B40-0D43-48BC-B010-379118D9DE44}"/>
    <cellStyle name="Salida 4 14 2" xfId="7267" xr:uid="{EB646E85-078A-489F-8414-3CB155DAE2CD}"/>
    <cellStyle name="Salida 4 14_11.2" xfId="7268" xr:uid="{C9D0D43C-7ED6-4906-A7D5-2608C6136B3C}"/>
    <cellStyle name="Salida 4 15" xfId="7269" xr:uid="{4ED53C63-1639-40EB-8DC7-7A162B47A1A4}"/>
    <cellStyle name="Salida 4 2" xfId="7270" xr:uid="{85C347F6-FFB7-45CD-84DB-C9B53A036FC8}"/>
    <cellStyle name="Salida 4 2 2" xfId="7271" xr:uid="{098650BE-A32B-4667-80F2-95F98D320508}"/>
    <cellStyle name="Salida 4 2_11.2" xfId="7272" xr:uid="{80DA62C6-7030-4719-B876-13C5CA9AACEB}"/>
    <cellStyle name="Salida 4 3" xfId="7273" xr:uid="{3C8C4CB4-093A-4D13-ACD9-D2B056785351}"/>
    <cellStyle name="Salida 4 3 2" xfId="7274" xr:uid="{69107CD2-3ADF-4952-8964-8C716FCF34A8}"/>
    <cellStyle name="Salida 4 3_11.2" xfId="7275" xr:uid="{347D32DE-728D-4622-9DD0-15A06B9D1F76}"/>
    <cellStyle name="Salida 4 4" xfId="7276" xr:uid="{4878075D-9A09-4F2B-BE0F-D0C1C6D8AD98}"/>
    <cellStyle name="Salida 4 4 2" xfId="7277" xr:uid="{D9AB8616-DD81-4500-AA08-1571A2C84125}"/>
    <cellStyle name="Salida 4 4_11.2" xfId="7278" xr:uid="{9687C340-0432-4FC2-9E52-BDFD8F0C301A}"/>
    <cellStyle name="Salida 4 5" xfId="7279" xr:uid="{A1F7B2E2-98F0-4FA6-9CF4-108E91B3DFCC}"/>
    <cellStyle name="Salida 4 5 2" xfId="7280" xr:uid="{BDD64B9C-4F34-4A7C-B052-86ECE27602D8}"/>
    <cellStyle name="Salida 4 5_11.2" xfId="7281" xr:uid="{7C8A2E78-E73B-426F-800E-4E53F7D1353C}"/>
    <cellStyle name="Salida 4 6" xfId="7282" xr:uid="{09A1B3FE-60FA-4701-A8F4-607E03CA1666}"/>
    <cellStyle name="Salida 4 6 2" xfId="7283" xr:uid="{3373D22E-0CC3-48AA-93B3-5F4AC5B0D74B}"/>
    <cellStyle name="Salida 4 6_11.2" xfId="7284" xr:uid="{0AF037AC-728C-4841-8A8E-721905D41D8B}"/>
    <cellStyle name="Salida 4 7" xfId="7285" xr:uid="{1F6354D3-8C65-4C05-BBAB-F140B65E57D2}"/>
    <cellStyle name="Salida 4 7 2" xfId="7286" xr:uid="{54E579F4-3E4E-4113-A119-188059D27CC8}"/>
    <cellStyle name="Salida 4 7_11.2" xfId="7287" xr:uid="{A4377461-650A-480F-B7BA-24263197AE71}"/>
    <cellStyle name="Salida 4 8" xfId="7288" xr:uid="{0A79A382-3BF6-42B2-9DFB-08F8114A4DE4}"/>
    <cellStyle name="Salida 4 8 2" xfId="7289" xr:uid="{C997FD46-ECF1-46DA-B773-EB36918227D6}"/>
    <cellStyle name="Salida 4 8_11.2" xfId="7290" xr:uid="{FB3A5448-62B8-48C0-B12B-61C56A6C0C27}"/>
    <cellStyle name="Salida 4 9" xfId="7291" xr:uid="{0113DFAE-4089-4E50-A3EE-A98C41C8A49D}"/>
    <cellStyle name="Salida 4 9 2" xfId="7292" xr:uid="{08FCB5E5-9832-405F-808C-4D3453B3F3CC}"/>
    <cellStyle name="Salida 4 9_11.2" xfId="7293" xr:uid="{E3A06560-E4AA-434C-AE82-60E1AD43F0B8}"/>
    <cellStyle name="Salida 4_11.2" xfId="7294" xr:uid="{5E264421-4610-498A-9DAA-5BD2970F6238}"/>
    <cellStyle name="Salida 5" xfId="7295" xr:uid="{A2B10F76-331E-4B5D-9998-D6E404EE9D2D}"/>
    <cellStyle name="Salida 5 10" xfId="7296" xr:uid="{68481A90-1B6A-40E8-B6A1-3D07FB6B6387}"/>
    <cellStyle name="Salida 5 10 2" xfId="7297" xr:uid="{5A2F4299-768B-42AA-A047-5593EA02AF13}"/>
    <cellStyle name="Salida 5 10_11.2" xfId="7298" xr:uid="{5E275D87-6B3B-4864-AAAD-B9706B444E24}"/>
    <cellStyle name="Salida 5 11" xfId="7299" xr:uid="{D7FA215A-F08B-4F5F-91FB-CAB9D46FFC6B}"/>
    <cellStyle name="Salida 5 11 2" xfId="7300" xr:uid="{E9A3682E-C344-4ED5-B0A9-B1BCFBA47002}"/>
    <cellStyle name="Salida 5 11_11.2" xfId="7301" xr:uid="{12D3C8F2-6093-44C0-9075-A2D9635C2B99}"/>
    <cellStyle name="Salida 5 12" xfId="7302" xr:uid="{CB7A6982-2FAA-45D2-B2CB-72D6ABCD18C1}"/>
    <cellStyle name="Salida 5 12 2" xfId="7303" xr:uid="{6D77B6D9-BE57-4E39-B3A2-7AC767E95E0D}"/>
    <cellStyle name="Salida 5 12_11.2" xfId="7304" xr:uid="{15C1214A-A8CC-4BDB-9842-6EDAF4A660BF}"/>
    <cellStyle name="Salida 5 13" xfId="7305" xr:uid="{2966DCAE-7543-4342-926E-F65DDCF8B300}"/>
    <cellStyle name="Salida 5 13 2" xfId="7306" xr:uid="{F9DA6815-7A35-4242-A1FA-E73F10C6502D}"/>
    <cellStyle name="Salida 5 13_11.2" xfId="7307" xr:uid="{A0A78344-B899-4D4A-BAB6-4A573B99E53F}"/>
    <cellStyle name="Salida 5 14" xfId="7308" xr:uid="{200DF174-95F3-4D75-8D6B-40E4F2C3140A}"/>
    <cellStyle name="Salida 5 14 2" xfId="7309" xr:uid="{2446348A-7A64-47C8-8EE8-17C52AE9C279}"/>
    <cellStyle name="Salida 5 14_11.2" xfId="7310" xr:uid="{77CEC3BB-203B-4811-AC9F-3DCF316DE931}"/>
    <cellStyle name="Salida 5 15" xfId="7311" xr:uid="{4D45B696-CB27-47CB-BBB8-6A8674B4ACDE}"/>
    <cellStyle name="Salida 5 2" xfId="7312" xr:uid="{1079A6B8-8AD4-4600-9238-EF6A7A04B2E0}"/>
    <cellStyle name="Salida 5 2 2" xfId="7313" xr:uid="{8F369624-1E87-4AA1-816B-0ABF0D42DB02}"/>
    <cellStyle name="Salida 5 2_11.2" xfId="7314" xr:uid="{32F7F18E-8721-411F-9CF3-3D5C4FBC0445}"/>
    <cellStyle name="Salida 5 3" xfId="7315" xr:uid="{BDE63444-C428-4DFA-A3F9-28067ADDED80}"/>
    <cellStyle name="Salida 5 3 2" xfId="7316" xr:uid="{BDC71428-0269-4ABF-A634-DA7A77820628}"/>
    <cellStyle name="Salida 5 3_11.2" xfId="7317" xr:uid="{FE4ED9C5-0930-4DF9-892D-EED5193A9B96}"/>
    <cellStyle name="Salida 5 4" xfId="7318" xr:uid="{05A31802-0848-434E-818F-92A67BDF9CB3}"/>
    <cellStyle name="Salida 5 4 2" xfId="7319" xr:uid="{CFD6E04B-BBCF-4BEA-9DA2-890560D37C40}"/>
    <cellStyle name="Salida 5 4_11.2" xfId="7320" xr:uid="{F364225C-8DD9-422D-A530-98FCC4D16743}"/>
    <cellStyle name="Salida 5 5" xfId="7321" xr:uid="{BC41246A-CFD9-4E69-8C52-BD50F466FFF0}"/>
    <cellStyle name="Salida 5 5 2" xfId="7322" xr:uid="{194DBD6F-9E58-4153-BD1A-0D062108AC83}"/>
    <cellStyle name="Salida 5 5_11.2" xfId="7323" xr:uid="{FE74654F-69B6-4CC2-BBEC-A9250EFC67BD}"/>
    <cellStyle name="Salida 5 6" xfId="7324" xr:uid="{8249B967-8706-40BD-8A3E-26D5BF2E45DE}"/>
    <cellStyle name="Salida 5 6 2" xfId="7325" xr:uid="{B84002EB-EB84-4895-BAEF-43589146ED26}"/>
    <cellStyle name="Salida 5 6_11.2" xfId="7326" xr:uid="{DA7560DB-F41F-40F9-85D8-769803EEEF16}"/>
    <cellStyle name="Salida 5 7" xfId="7327" xr:uid="{52CB5992-758F-4DA6-95BF-44D215745286}"/>
    <cellStyle name="Salida 5 7 2" xfId="7328" xr:uid="{C80944CE-59C0-4812-8863-549018AB464A}"/>
    <cellStyle name="Salida 5 7_11.2" xfId="7329" xr:uid="{A17AD252-69AE-4635-8599-E70EB9DF2312}"/>
    <cellStyle name="Salida 5 8" xfId="7330" xr:uid="{0E1966F6-6F55-44A6-87B0-D5CE8B53588A}"/>
    <cellStyle name="Salida 5 8 2" xfId="7331" xr:uid="{93535C46-0A34-48BB-A0B0-E8AEEBE4F381}"/>
    <cellStyle name="Salida 5 8_11.2" xfId="7332" xr:uid="{C1EFA163-22A0-4694-9FC5-AF8DC8753403}"/>
    <cellStyle name="Salida 5 9" xfId="7333" xr:uid="{5634ED28-F06A-4E6E-970C-4D40BF32B827}"/>
    <cellStyle name="Salida 5 9 2" xfId="7334" xr:uid="{0C636D0F-EB38-4A48-A065-A35C5CF031FB}"/>
    <cellStyle name="Salida 5 9_11.2" xfId="7335" xr:uid="{16E8AA30-48D8-4860-BDC6-08ACE28B86B4}"/>
    <cellStyle name="Salida 5_11.2" xfId="7336" xr:uid="{B0E398B1-F1D4-421E-AEFA-3BCC1AE9E6AC}"/>
    <cellStyle name="Salida 6" xfId="7337" xr:uid="{60EA23F5-86D8-4CCB-998B-33AE340A3FA6}"/>
    <cellStyle name="Salida 6 10" xfId="7338" xr:uid="{7982F734-7133-4B0D-B2A9-647AB47A5061}"/>
    <cellStyle name="Salida 6 10 2" xfId="7339" xr:uid="{65666792-C72D-4380-A022-73FA1FED6381}"/>
    <cellStyle name="Salida 6 10_11.2" xfId="7340" xr:uid="{88DFAEEB-E0B7-43E1-BB90-76657BE0B3BC}"/>
    <cellStyle name="Salida 6 11" xfId="7341" xr:uid="{48E04698-7431-4A93-A20E-FA03ECA31707}"/>
    <cellStyle name="Salida 6 11 2" xfId="7342" xr:uid="{C2C3CEE1-BEC8-4B70-94DD-06FC377BA69C}"/>
    <cellStyle name="Salida 6 11_11.2" xfId="7343" xr:uid="{7CCB8CEB-4A9B-4806-8048-63C8B795ED80}"/>
    <cellStyle name="Salida 6 12" xfId="7344" xr:uid="{0E185976-03CB-4E7F-9157-0A057149C8F6}"/>
    <cellStyle name="Salida 6 12 2" xfId="7345" xr:uid="{00FF34C5-B871-4991-96AE-7C0579E0A34D}"/>
    <cellStyle name="Salida 6 12_11.2" xfId="7346" xr:uid="{FC3FCA52-DCCC-43E4-94A3-286FE6AEA9E5}"/>
    <cellStyle name="Salida 6 13" xfId="7347" xr:uid="{25A97BB2-F040-469F-BC6C-F8949EDF26AF}"/>
    <cellStyle name="Salida 6 13 2" xfId="7348" xr:uid="{C49033CC-A8C4-461C-B1ED-CC06AD8396C7}"/>
    <cellStyle name="Salida 6 13_11.2" xfId="7349" xr:uid="{117B23E0-EA6A-44F7-A58A-A6FA8515DBA6}"/>
    <cellStyle name="Salida 6 14" xfId="7350" xr:uid="{88737B80-0BAE-44D9-8B46-1E62760477A2}"/>
    <cellStyle name="Salida 6 14 2" xfId="7351" xr:uid="{F4863158-0B24-4A62-97E8-C58C23EB5436}"/>
    <cellStyle name="Salida 6 14_11.2" xfId="7352" xr:uid="{FC3A4451-4AEA-434A-9FAA-A5A040971642}"/>
    <cellStyle name="Salida 6 15" xfId="7353" xr:uid="{02590CF4-003D-4B7E-BBE4-889F23ECCDB3}"/>
    <cellStyle name="Salida 6 2" xfId="7354" xr:uid="{7B134098-9C43-4C1A-BB1E-0315C8E7F879}"/>
    <cellStyle name="Salida 6 2 2" xfId="7355" xr:uid="{14E24921-AAF6-48E8-9637-29A0251B1178}"/>
    <cellStyle name="Salida 6 2_11.2" xfId="7356" xr:uid="{75DBCE22-625B-433F-BEB3-D99AA83AF8A9}"/>
    <cellStyle name="Salida 6 3" xfId="7357" xr:uid="{CE1030E6-2654-4F17-9434-4F3F76941B94}"/>
    <cellStyle name="Salida 6 3 2" xfId="7358" xr:uid="{733AB8C7-85BD-47F5-A7CD-4224132E39A9}"/>
    <cellStyle name="Salida 6 3_11.2" xfId="7359" xr:uid="{A6FADD69-CF5E-4188-8B97-4CC53D259516}"/>
    <cellStyle name="Salida 6 4" xfId="7360" xr:uid="{8CA14391-ED82-4A57-8D1C-099FE20EB186}"/>
    <cellStyle name="Salida 6 4 2" xfId="7361" xr:uid="{78CFBA8B-DBC7-47ED-B7C6-E49B754545C1}"/>
    <cellStyle name="Salida 6 4_11.2" xfId="7362" xr:uid="{5CEC774B-7D3C-4D42-A064-6C3E55FE4665}"/>
    <cellStyle name="Salida 6 5" xfId="7363" xr:uid="{1E3FFB72-6D5B-4E81-AC69-C4494F382230}"/>
    <cellStyle name="Salida 6 5 2" xfId="7364" xr:uid="{9C4E78DD-5E1D-480F-8C52-707F3331EB5E}"/>
    <cellStyle name="Salida 6 5_11.2" xfId="7365" xr:uid="{4DF68B84-9323-4CD1-ACEC-7317B6E916F9}"/>
    <cellStyle name="Salida 6 6" xfId="7366" xr:uid="{A2049270-EE15-44C6-9614-DFB61D49A189}"/>
    <cellStyle name="Salida 6 6 2" xfId="7367" xr:uid="{EBC9EFDE-F25D-44C4-9F4B-106F19A14698}"/>
    <cellStyle name="Salida 6 6_11.2" xfId="7368" xr:uid="{3215AAC8-B6C0-4B76-B865-F48D2ECA6696}"/>
    <cellStyle name="Salida 6 7" xfId="7369" xr:uid="{4E07B2D7-3AAD-4556-926C-8A8678242BFC}"/>
    <cellStyle name="Salida 6 7 2" xfId="7370" xr:uid="{3A9D106B-A4B9-4390-AA3D-5CA112235129}"/>
    <cellStyle name="Salida 6 7_11.2" xfId="7371" xr:uid="{7D0D2563-8AD4-4D80-87A6-E0F133941C9E}"/>
    <cellStyle name="Salida 6 8" xfId="7372" xr:uid="{8A3F583F-AF3C-4977-B8D5-2B7AF87BBA6F}"/>
    <cellStyle name="Salida 6 8 2" xfId="7373" xr:uid="{2E9475A4-07C0-410C-9153-38713BE9A1C7}"/>
    <cellStyle name="Salida 6 8_11.2" xfId="7374" xr:uid="{5EAD4B44-DB39-49CF-94AA-B2B63014020E}"/>
    <cellStyle name="Salida 6 9" xfId="7375" xr:uid="{9E5DC792-4C00-4069-9FF6-EB540097B38C}"/>
    <cellStyle name="Salida 6 9 2" xfId="7376" xr:uid="{3F89F8F6-8823-4C43-94D6-6E861978F8AA}"/>
    <cellStyle name="Salida 6 9_11.2" xfId="7377" xr:uid="{CA10AA6B-A3F1-4F19-B744-0949562717ED}"/>
    <cellStyle name="Salida 6_11.2" xfId="7378" xr:uid="{83376426-1F32-4927-BD2B-310185B76C92}"/>
    <cellStyle name="Salida 7" xfId="7379" xr:uid="{B13C59E7-8917-463B-AEAC-B82BB2FAE2FB}"/>
    <cellStyle name="Salida 7 10" xfId="7380" xr:uid="{B0ED0493-BB3D-4430-8C29-3C411822421B}"/>
    <cellStyle name="Salida 7 10 2" xfId="7381" xr:uid="{19EF9FEA-4D0E-47F3-9A86-030DF06A96F5}"/>
    <cellStyle name="Salida 7 10_11.2" xfId="7382" xr:uid="{E408F18C-ECE8-42BC-B3D3-E66C9C57A32F}"/>
    <cellStyle name="Salida 7 11" xfId="7383" xr:uid="{64CF4803-BAF7-4650-990E-F19328A46510}"/>
    <cellStyle name="Salida 7 11 2" xfId="7384" xr:uid="{CF21FE48-1C99-400F-8511-083754A1E8D9}"/>
    <cellStyle name="Salida 7 11_11.2" xfId="7385" xr:uid="{5B876E1A-6AA5-4B92-AE5E-E98C85D38E46}"/>
    <cellStyle name="Salida 7 12" xfId="7386" xr:uid="{910F281A-680F-4B0C-BDF4-27FC7539973E}"/>
    <cellStyle name="Salida 7 12 2" xfId="7387" xr:uid="{2C6A75B3-A494-4247-8993-5E4BAA0A5999}"/>
    <cellStyle name="Salida 7 12_11.2" xfId="7388" xr:uid="{32C120D2-61C4-405E-A9EE-9035121754B0}"/>
    <cellStyle name="Salida 7 13" xfId="7389" xr:uid="{BC575A92-04E8-4366-8135-40D5E65A547D}"/>
    <cellStyle name="Salida 7 13 2" xfId="7390" xr:uid="{4508C44A-173E-4D2F-9EA4-0135EA6CB471}"/>
    <cellStyle name="Salida 7 13_11.2" xfId="7391" xr:uid="{92DA473D-B8C8-4A26-ACCA-8BDE26122B4A}"/>
    <cellStyle name="Salida 7 14" xfId="7392" xr:uid="{7CD6879B-CDD3-4809-98CF-6F64ED76DA27}"/>
    <cellStyle name="Salida 7 14 2" xfId="7393" xr:uid="{E98188D5-508A-457A-80BE-07C1D49C5B85}"/>
    <cellStyle name="Salida 7 14_11.2" xfId="7394" xr:uid="{6D4D5E35-3E15-4D9B-80AD-10024C509E90}"/>
    <cellStyle name="Salida 7 15" xfId="7395" xr:uid="{2DF1B9CB-5D18-43E1-BE12-428DC9DFC4B4}"/>
    <cellStyle name="Salida 7 2" xfId="7396" xr:uid="{15A54D86-563F-4D3C-8586-B2F2FAF0374D}"/>
    <cellStyle name="Salida 7 2 2" xfId="7397" xr:uid="{1BE80D94-AB5F-4373-A490-6F8945A9C57C}"/>
    <cellStyle name="Salida 7 2_11.2" xfId="7398" xr:uid="{32A1A519-15CB-418E-9D08-7008463CF6DE}"/>
    <cellStyle name="Salida 7 3" xfId="7399" xr:uid="{147B6EBF-686F-4E10-BC43-E67321C4921E}"/>
    <cellStyle name="Salida 7 3 2" xfId="7400" xr:uid="{89DE48DE-862A-4CDB-B40A-8AD7C774DE49}"/>
    <cellStyle name="Salida 7 3_11.2" xfId="7401" xr:uid="{336C4360-8D3E-459E-ADD2-ACD0C9C5AB32}"/>
    <cellStyle name="Salida 7 4" xfId="7402" xr:uid="{4181C151-CDD9-4AF0-920A-3438F9F971D5}"/>
    <cellStyle name="Salida 7 4 2" xfId="7403" xr:uid="{C50EB381-2AD1-4FF7-9099-0668E46E7A11}"/>
    <cellStyle name="Salida 7 4_11.2" xfId="7404" xr:uid="{ABFFD300-216D-4BF6-9828-B6980ED34EA2}"/>
    <cellStyle name="Salida 7 5" xfId="7405" xr:uid="{3CE7D729-E42E-4016-8A4C-150201B97138}"/>
    <cellStyle name="Salida 7 5 2" xfId="7406" xr:uid="{941EC989-B2DC-4649-A4F1-9C9FA5A5CA0F}"/>
    <cellStyle name="Salida 7 5_11.2" xfId="7407" xr:uid="{F7D11582-A222-468B-BF6E-BE519C79054D}"/>
    <cellStyle name="Salida 7 6" xfId="7408" xr:uid="{31719A7A-8E6D-4520-B58C-BF6EA0F093BF}"/>
    <cellStyle name="Salida 7 6 2" xfId="7409" xr:uid="{D4496617-B9E5-4F3D-A245-615412DE0F27}"/>
    <cellStyle name="Salida 7 6_11.2" xfId="7410" xr:uid="{7C2FE81E-0141-4BD5-A69A-3693B038DEF0}"/>
    <cellStyle name="Salida 7 7" xfId="7411" xr:uid="{44E6F2DE-F231-4C64-AEE9-67BD18ECB8EC}"/>
    <cellStyle name="Salida 7 7 2" xfId="7412" xr:uid="{073FB347-DF42-4C76-9868-3412C1B0D70E}"/>
    <cellStyle name="Salida 7 7_11.2" xfId="7413" xr:uid="{EAE68253-B3F8-4DB2-8566-7C8FE00EBA51}"/>
    <cellStyle name="Salida 7 8" xfId="7414" xr:uid="{5D2647C0-BDD2-46F5-B9B8-9F4053EC7801}"/>
    <cellStyle name="Salida 7 8 2" xfId="7415" xr:uid="{A3451CFF-9F44-4163-A646-859AA65F305A}"/>
    <cellStyle name="Salida 7 8_11.2" xfId="7416" xr:uid="{4AB21215-241C-4C30-8077-627110B041A9}"/>
    <cellStyle name="Salida 7 9" xfId="7417" xr:uid="{BEB1C5F7-7300-405F-A2ED-7AABACE4218E}"/>
    <cellStyle name="Salida 7 9 2" xfId="7418" xr:uid="{14BDB0D8-6CFC-4CCA-9411-864977EC09C6}"/>
    <cellStyle name="Salida 7 9_11.2" xfId="7419" xr:uid="{92D95A7A-C921-458C-AF4E-F317E3756F00}"/>
    <cellStyle name="Salida 7_11.2" xfId="7420" xr:uid="{4B4D18E3-7B53-49C0-8EA3-FA9CA9A54BE3}"/>
    <cellStyle name="Salida 8" xfId="7421" xr:uid="{CE5B3372-1D57-4E4D-A4F1-BE5EE2B35514}"/>
    <cellStyle name="Salida 8 2" xfId="7422" xr:uid="{AFEC3151-89BD-46C3-97DC-2BD860ED4F6E}"/>
    <cellStyle name="Salida 8_11.2" xfId="7423" xr:uid="{6F104E3F-C9D1-431D-9269-50BBF01E931C}"/>
    <cellStyle name="Salida 9" xfId="7424" xr:uid="{F1DB1002-C535-4A06-9991-52F54CB7D9A7}"/>
    <cellStyle name="Salida 9 2" xfId="7425" xr:uid="{00D4B974-25D4-4ACF-9BC3-792927F47E01}"/>
    <cellStyle name="Salida 9_11.2" xfId="7426" xr:uid="{633DE94C-8462-4667-BDA8-F8CA76F7C694}"/>
    <cellStyle name="Salida_11.2" xfId="7427" xr:uid="{AB2A8895-A0E4-4616-A3F4-5FABEC0D2A3A}"/>
    <cellStyle name="SAPBEXaggData" xfId="7428" xr:uid="{017354C7-F9FF-4DC5-BA9C-6E0820FB65EA}"/>
    <cellStyle name="SAPBEXaggData 2" xfId="7429" xr:uid="{1A7B1B29-7EB7-4407-B597-267F5B31ACC8}"/>
    <cellStyle name="SAPBEXaggData 2 10" xfId="7430" xr:uid="{D3D59428-24FF-4CE7-87C2-A1CBF6BE540E}"/>
    <cellStyle name="SAPBEXaggData 2 10 2" xfId="7431" xr:uid="{D6428AE8-DA28-47AD-B84B-B13B5EBA699C}"/>
    <cellStyle name="SAPBEXaggData 2 10_11.2" xfId="7432" xr:uid="{FF8B8AA7-ACC0-4782-B75A-F1FB006DC266}"/>
    <cellStyle name="SAPBEXaggData 2 11" xfId="7433" xr:uid="{E5D64F5B-6688-4DD2-8C46-B4542F25B9A0}"/>
    <cellStyle name="SAPBEXaggData 2 11 2" xfId="7434" xr:uid="{684BA900-D57B-4A82-8545-D5E54AD14E76}"/>
    <cellStyle name="SAPBEXaggData 2 11_11.2" xfId="7435" xr:uid="{E049BE2E-C9E9-42DB-8302-37F386090933}"/>
    <cellStyle name="SAPBEXaggData 2 12" xfId="7436" xr:uid="{500130B7-3A96-4592-843A-5CE20425FE16}"/>
    <cellStyle name="SAPBEXaggData 2 12 2" xfId="7437" xr:uid="{51BF7050-1B80-49FD-8939-B3226583404E}"/>
    <cellStyle name="SAPBEXaggData 2 12_11.2" xfId="7438" xr:uid="{0ECEDB68-1AFC-41D7-8A7F-688FDE6E2D96}"/>
    <cellStyle name="SAPBEXaggData 2 13" xfId="7439" xr:uid="{4267B17A-C58F-4D45-AFAD-58C2ADC5BD8E}"/>
    <cellStyle name="SAPBEXaggData 2 13 2" xfId="7440" xr:uid="{8B421064-33B2-4215-AB39-BA0DF82613E2}"/>
    <cellStyle name="SAPBEXaggData 2 13_11.2" xfId="7441" xr:uid="{0E94A28F-E7BA-40DC-A9AC-957803FDE8E9}"/>
    <cellStyle name="SAPBEXaggData 2 14" xfId="7442" xr:uid="{EE63A693-DE1C-4351-944C-290833268830}"/>
    <cellStyle name="SAPBEXaggData 2 14 2" xfId="7443" xr:uid="{5154370A-BDA3-4B20-A2E0-6712EE808BFD}"/>
    <cellStyle name="SAPBEXaggData 2 14_11.2" xfId="7444" xr:uid="{A09D8BE6-45A3-4653-88E8-DEB739E80019}"/>
    <cellStyle name="SAPBEXaggData 2 15" xfId="7445" xr:uid="{FBE4EAB9-EB35-485B-AF7D-A9E79AC5C960}"/>
    <cellStyle name="SAPBEXaggData 2 2" xfId="7446" xr:uid="{DA6D807E-1D91-4516-A8D7-820063628BC4}"/>
    <cellStyle name="SAPBEXaggData 2 2 2" xfId="7447" xr:uid="{599B5C98-1CE1-40DA-872F-F1C76381F6FB}"/>
    <cellStyle name="SAPBEXaggData 2 2_11.2" xfId="7448" xr:uid="{9184F0FD-81C9-4E56-9529-DC21F788C4EB}"/>
    <cellStyle name="SAPBEXaggData 2 3" xfId="7449" xr:uid="{F6AE1A29-D3A5-41A9-B144-54C9C801EB18}"/>
    <cellStyle name="SAPBEXaggData 2 3 2" xfId="7450" xr:uid="{BB0832F8-A196-4A74-BF5C-C818EDE32B42}"/>
    <cellStyle name="SAPBEXaggData 2 3_11.2" xfId="7451" xr:uid="{D13A2BD5-88B7-46B7-83BA-E33A6CC97148}"/>
    <cellStyle name="SAPBEXaggData 2 4" xfId="7452" xr:uid="{B1D213DD-8691-4B94-BED2-E686F41B831C}"/>
    <cellStyle name="SAPBEXaggData 2 4 2" xfId="7453" xr:uid="{BB7A33D6-D11F-4F17-BA4E-E318F5C5FF2F}"/>
    <cellStyle name="SAPBEXaggData 2 4_11.2" xfId="7454" xr:uid="{83249BB3-99CF-462D-AE34-B6C8199945FC}"/>
    <cellStyle name="SAPBEXaggData 2 5" xfId="7455" xr:uid="{47C14344-D558-46A6-A744-B8FDE97525D0}"/>
    <cellStyle name="SAPBEXaggData 2 5 2" xfId="7456" xr:uid="{F9A579A4-9C23-45DC-B280-112A6742ECE1}"/>
    <cellStyle name="SAPBEXaggData 2 5_11.2" xfId="7457" xr:uid="{A42BCF6A-5A9C-4618-8F09-643593A2FAA2}"/>
    <cellStyle name="SAPBEXaggData 2 6" xfId="7458" xr:uid="{23A357F2-D2B3-451C-A74C-C0DC634E9623}"/>
    <cellStyle name="SAPBEXaggData 2 6 2" xfId="7459" xr:uid="{C037A705-B3CB-4310-B91C-AA3055947DFB}"/>
    <cellStyle name="SAPBEXaggData 2 6_11.2" xfId="7460" xr:uid="{597A9759-8AB7-4E15-9F6D-860E120AEF91}"/>
    <cellStyle name="SAPBEXaggData 2 7" xfId="7461" xr:uid="{83663262-C798-4586-B82A-15251DD5250C}"/>
    <cellStyle name="SAPBEXaggData 2 7 2" xfId="7462" xr:uid="{BB96074D-6BAC-4A7F-94EC-338D1350D368}"/>
    <cellStyle name="SAPBEXaggData 2 7_11.2" xfId="7463" xr:uid="{8B2A58AA-AA36-497A-8501-C14C83EE95C3}"/>
    <cellStyle name="SAPBEXaggData 2 8" xfId="7464" xr:uid="{D4B3D352-8C01-42B6-AF71-924A270A54F6}"/>
    <cellStyle name="SAPBEXaggData 2 8 2" xfId="7465" xr:uid="{A08589D0-1A9C-4294-9CA9-E314BC2E356F}"/>
    <cellStyle name="SAPBEXaggData 2 8_11.2" xfId="7466" xr:uid="{D1EBB521-280F-433B-B9C5-BA8A00F6EC5D}"/>
    <cellStyle name="SAPBEXaggData 2 9" xfId="7467" xr:uid="{359611A8-7B91-4AF2-912A-F7FF0BBBB5CC}"/>
    <cellStyle name="SAPBEXaggData 2 9 2" xfId="7468" xr:uid="{84332118-F32D-4E5F-9165-C58C621EC8E7}"/>
    <cellStyle name="SAPBEXaggData 2 9_11.2" xfId="7469" xr:uid="{B9A068C9-9EE0-46EE-9563-960FD7C4C9DE}"/>
    <cellStyle name="SAPBEXaggData 2_11.2" xfId="7470" xr:uid="{48347A4E-1CBA-4B74-8D54-5AA487511DDB}"/>
    <cellStyle name="SAPBEXaggData 3" xfId="7471" xr:uid="{452B72B4-858C-40CF-99AE-67310B4D5BAC}"/>
    <cellStyle name="SAPBEXaggData 3 10" xfId="7472" xr:uid="{1D6F9948-49A3-4496-A9B9-D54A78C68411}"/>
    <cellStyle name="SAPBEXaggData 3 10 2" xfId="7473" xr:uid="{16D5C918-B9A8-46C6-AAB7-42C7CE48AC57}"/>
    <cellStyle name="SAPBEXaggData 3 10_11.2" xfId="7474" xr:uid="{062883E9-3949-4D8A-8551-F8F7A2644832}"/>
    <cellStyle name="SAPBEXaggData 3 11" xfId="7475" xr:uid="{EFDDFE51-A837-43E6-850B-34FEF177D689}"/>
    <cellStyle name="SAPBEXaggData 3 11 2" xfId="7476" xr:uid="{8A3E8616-EEC2-4041-BE69-FFCC74F9B6D3}"/>
    <cellStyle name="SAPBEXaggData 3 11_11.2" xfId="7477" xr:uid="{4BA90B78-301D-4571-AAC9-4562010D9D5A}"/>
    <cellStyle name="SAPBEXaggData 3 12" xfId="7478" xr:uid="{F4BBDA99-67BA-4963-B38E-B11B7FDD103B}"/>
    <cellStyle name="SAPBEXaggData 3 12 2" xfId="7479" xr:uid="{08CF28C8-B3FD-4F91-90D5-D63DF69AAB98}"/>
    <cellStyle name="SAPBEXaggData 3 12_11.2" xfId="7480" xr:uid="{2414942F-16F7-4B0F-BC18-D6A4BFDD40D7}"/>
    <cellStyle name="SAPBEXaggData 3 13" xfId="7481" xr:uid="{716A72AE-0861-4D2F-8E8B-2CE9FAB7FFB5}"/>
    <cellStyle name="SAPBEXaggData 3 13 2" xfId="7482" xr:uid="{0CAE7D31-8053-4855-A890-BE96695AC2B5}"/>
    <cellStyle name="SAPBEXaggData 3 13_11.2" xfId="7483" xr:uid="{41FEE8DD-7139-42FB-B233-00FD8029C881}"/>
    <cellStyle name="SAPBEXaggData 3 14" xfId="7484" xr:uid="{134A6F48-AAC1-4C11-8C19-3BC0E34BF72D}"/>
    <cellStyle name="SAPBEXaggData 3 14 2" xfId="7485" xr:uid="{47752D4B-FB3C-42A2-9B5F-CE4985BE7F6E}"/>
    <cellStyle name="SAPBEXaggData 3 14_11.2" xfId="7486" xr:uid="{C2AD9606-5A07-45AD-8B2B-BFCCFDA6175A}"/>
    <cellStyle name="SAPBEXaggData 3 15" xfId="7487" xr:uid="{A628E88B-1B8F-410B-8AC4-17E0B7237983}"/>
    <cellStyle name="SAPBEXaggData 3 2" xfId="7488" xr:uid="{9F28C806-3870-475E-AC76-50C084465C0C}"/>
    <cellStyle name="SAPBEXaggData 3 2 2" xfId="7489" xr:uid="{774F31EA-D6E3-4929-BE1D-BC756E0C436E}"/>
    <cellStyle name="SAPBEXaggData 3 2_11.2" xfId="7490" xr:uid="{76DFE17A-3810-4B5B-89C8-F553E54F07F7}"/>
    <cellStyle name="SAPBEXaggData 3 3" xfId="7491" xr:uid="{B0E46A9A-B317-4C30-AAF7-20630ABD07A4}"/>
    <cellStyle name="SAPBEXaggData 3 3 2" xfId="7492" xr:uid="{D49FCA2A-08D5-4722-8D0C-0B2587EB0371}"/>
    <cellStyle name="SAPBEXaggData 3 3_11.2" xfId="7493" xr:uid="{04778040-520B-4E89-A713-716FDDCC9DAC}"/>
    <cellStyle name="SAPBEXaggData 3 4" xfId="7494" xr:uid="{8C5C8D80-0A69-4B51-8C0D-0B1302925F38}"/>
    <cellStyle name="SAPBEXaggData 3 4 2" xfId="7495" xr:uid="{0D207E18-E7A7-415F-99B5-B916DD5A55C3}"/>
    <cellStyle name="SAPBEXaggData 3 4_11.2" xfId="7496" xr:uid="{594FD631-E57B-4D69-A993-C7C8775281E9}"/>
    <cellStyle name="SAPBEXaggData 3 5" xfId="7497" xr:uid="{806FC33B-5496-4C7E-AD86-73E126EF1847}"/>
    <cellStyle name="SAPBEXaggData 3 5 2" xfId="7498" xr:uid="{27628DF2-EDC8-4A8E-B624-F9737DAFB2A2}"/>
    <cellStyle name="SAPBEXaggData 3 5_11.2" xfId="7499" xr:uid="{E6980335-5772-48B2-9CE9-43A2D62F3EA5}"/>
    <cellStyle name="SAPBEXaggData 3 6" xfId="7500" xr:uid="{6109461E-F899-4120-B88F-BF9574FC5B89}"/>
    <cellStyle name="SAPBEXaggData 3 6 2" xfId="7501" xr:uid="{B2DDAD17-3E23-4A5F-B704-D8C97AC40861}"/>
    <cellStyle name="SAPBEXaggData 3 6_11.2" xfId="7502" xr:uid="{6739A7A4-9432-4187-99A3-0CD6698DC36B}"/>
    <cellStyle name="SAPBEXaggData 3 7" xfId="7503" xr:uid="{A4CBAE52-9179-445C-8729-E03121AA4BC1}"/>
    <cellStyle name="SAPBEXaggData 3 7 2" xfId="7504" xr:uid="{9A0476D7-6453-4A42-BF4A-5853B28F030E}"/>
    <cellStyle name="SAPBEXaggData 3 7_11.2" xfId="7505" xr:uid="{A1CB67F3-71A4-4A92-BBBF-6CD4D73C4319}"/>
    <cellStyle name="SAPBEXaggData 3 8" xfId="7506" xr:uid="{2AA2FCFB-3BE9-48E7-A37B-FDFAABCD5282}"/>
    <cellStyle name="SAPBEXaggData 3 8 2" xfId="7507" xr:uid="{600525A7-47D5-4D5B-AF22-31C3663CA598}"/>
    <cellStyle name="SAPBEXaggData 3 8_11.2" xfId="7508" xr:uid="{B7E171A8-8D56-462C-B052-4F7225233E21}"/>
    <cellStyle name="SAPBEXaggData 3 9" xfId="7509" xr:uid="{681AFC0D-AFD7-4706-B607-D9A23C9673E0}"/>
    <cellStyle name="SAPBEXaggData 3 9 2" xfId="7510" xr:uid="{A0EC6839-8040-45D3-A038-C4CE1DF3ADC5}"/>
    <cellStyle name="SAPBEXaggData 3 9_11.2" xfId="7511" xr:uid="{67596227-7F88-4DB4-999F-3CBD3F99B911}"/>
    <cellStyle name="SAPBEXaggData 3_11.2" xfId="7512" xr:uid="{FD25B905-66B8-4773-B195-C71E3E0C57B1}"/>
    <cellStyle name="SAPBEXaggData 4" xfId="7513" xr:uid="{4A913B1A-2FDB-43E6-88B9-E2866748D1B8}"/>
    <cellStyle name="SAPBEXaggData 4 10" xfId="7514" xr:uid="{41975EBC-077C-46C0-85B0-66B0688AE075}"/>
    <cellStyle name="SAPBEXaggData 4 10 2" xfId="7515" xr:uid="{C19C3409-727A-4965-92F6-1C9563A01A51}"/>
    <cellStyle name="SAPBEXaggData 4 10_11.2" xfId="7516" xr:uid="{39D948F2-7801-4B91-95F2-6C90482CDEB7}"/>
    <cellStyle name="SAPBEXaggData 4 11" xfId="7517" xr:uid="{68608BD4-151D-4F36-94FA-0E71B94FF547}"/>
    <cellStyle name="SAPBEXaggData 4 11 2" xfId="7518" xr:uid="{0EF0DCA6-64BE-4AB5-BD22-713D4F89DF31}"/>
    <cellStyle name="SAPBEXaggData 4 11_11.2" xfId="7519" xr:uid="{580D592E-87D5-4943-B084-6592566717BA}"/>
    <cellStyle name="SAPBEXaggData 4 12" xfId="7520" xr:uid="{362C01F0-28DB-4F73-9B3F-988F9953F0A8}"/>
    <cellStyle name="SAPBEXaggData 4 12 2" xfId="7521" xr:uid="{350F0E88-816C-4D92-B65A-6C1ABF7321D4}"/>
    <cellStyle name="SAPBEXaggData 4 12_11.2" xfId="7522" xr:uid="{C8D9E71D-ACFD-46DB-B3D8-7A5EC232CD5F}"/>
    <cellStyle name="SAPBEXaggData 4 13" xfId="7523" xr:uid="{1438C96C-4C34-4B31-93F8-6EB4171DC2B7}"/>
    <cellStyle name="SAPBEXaggData 4 13 2" xfId="7524" xr:uid="{51D5A710-95ED-4CF4-B9C8-8C3FE30592C7}"/>
    <cellStyle name="SAPBEXaggData 4 13_11.2" xfId="7525" xr:uid="{A369E626-8BAD-4A48-A6C7-9511635C47BF}"/>
    <cellStyle name="SAPBEXaggData 4 14" xfId="7526" xr:uid="{29BDA5F3-275A-45B7-9A0A-A356B0A54A35}"/>
    <cellStyle name="SAPBEXaggData 4 14 2" xfId="7527" xr:uid="{8907770F-7359-4249-84EF-B0FF25A67DD0}"/>
    <cellStyle name="SAPBEXaggData 4 14_11.2" xfId="7528" xr:uid="{049288CF-EB4A-466D-AD58-AB32280B9424}"/>
    <cellStyle name="SAPBEXaggData 4 15" xfId="7529" xr:uid="{B408FAA3-C128-4E83-B7EB-35332747DAA7}"/>
    <cellStyle name="SAPBEXaggData 4 2" xfId="7530" xr:uid="{26179375-02C8-4ABD-BBB5-47AEF4874B54}"/>
    <cellStyle name="SAPBEXaggData 4 2 2" xfId="7531" xr:uid="{0E6C9AC3-22F0-4FAF-954B-238A1C3AEFEE}"/>
    <cellStyle name="SAPBEXaggData 4 2_11.2" xfId="7532" xr:uid="{40575457-CEA5-4736-98E7-176E3E5B2F7D}"/>
    <cellStyle name="SAPBEXaggData 4 3" xfId="7533" xr:uid="{E45D7DC4-9B81-4A79-98DD-CD7BD73BBE89}"/>
    <cellStyle name="SAPBEXaggData 4 3 2" xfId="7534" xr:uid="{AF9E47F4-539D-4337-A127-32498D56E6F8}"/>
    <cellStyle name="SAPBEXaggData 4 3_11.2" xfId="7535" xr:uid="{02DD4109-04E8-4394-BF5B-77F8339A0980}"/>
    <cellStyle name="SAPBEXaggData 4 4" xfId="7536" xr:uid="{9A0A2A89-3301-40F4-9486-F25B1A564C40}"/>
    <cellStyle name="SAPBEXaggData 4 4 2" xfId="7537" xr:uid="{F22BCA6C-DD11-4060-BB6D-52C5201DD668}"/>
    <cellStyle name="SAPBEXaggData 4 4_11.2" xfId="7538" xr:uid="{DB076AE2-6823-4C57-83C3-A1F21DAB7745}"/>
    <cellStyle name="SAPBEXaggData 4 5" xfId="7539" xr:uid="{000BCCB1-BC52-4555-8C93-7D047A166694}"/>
    <cellStyle name="SAPBEXaggData 4 5 2" xfId="7540" xr:uid="{8705C1D6-1E15-4C93-B825-B7DF155EC5BF}"/>
    <cellStyle name="SAPBEXaggData 4 5_11.2" xfId="7541" xr:uid="{21B64C22-0381-4768-8F7D-375C055A11D3}"/>
    <cellStyle name="SAPBEXaggData 4 6" xfId="7542" xr:uid="{DD8A9A99-8E27-46D6-B913-93F583B493F9}"/>
    <cellStyle name="SAPBEXaggData 4 6 2" xfId="7543" xr:uid="{B3BF2D2B-9FD8-47FF-9EFF-3F1C5F08F361}"/>
    <cellStyle name="SAPBEXaggData 4 6_11.2" xfId="7544" xr:uid="{2B9CAE59-E3F2-4235-A5F6-CED3DE67EEEC}"/>
    <cellStyle name="SAPBEXaggData 4 7" xfId="7545" xr:uid="{C91FDCBA-6C67-4148-8C1A-A23DE4C8A4A2}"/>
    <cellStyle name="SAPBEXaggData 4 7 2" xfId="7546" xr:uid="{A6D6AF89-654A-4112-9028-F3CEFB00F3F1}"/>
    <cellStyle name="SAPBEXaggData 4 7_11.2" xfId="7547" xr:uid="{6D3CD0F6-5BDD-4571-8D7A-8501AFC5DCA6}"/>
    <cellStyle name="SAPBEXaggData 4 8" xfId="7548" xr:uid="{E841689C-50BD-47D8-ABFF-A72EC0E3CC2D}"/>
    <cellStyle name="SAPBEXaggData 4 8 2" xfId="7549" xr:uid="{96C8F6BF-405C-44A4-A3C5-E2507AB9835A}"/>
    <cellStyle name="SAPBEXaggData 4 8_11.2" xfId="7550" xr:uid="{D46F26CA-7958-448D-A4E2-13C8693073AB}"/>
    <cellStyle name="SAPBEXaggData 4 9" xfId="7551" xr:uid="{97693A12-8C4C-406E-BE2D-3E1B8FABBFD9}"/>
    <cellStyle name="SAPBEXaggData 4 9 2" xfId="7552" xr:uid="{C424F5B8-91D6-48E5-A9DF-67BA1E7E7324}"/>
    <cellStyle name="SAPBEXaggData 4 9_11.2" xfId="7553" xr:uid="{BBD32A88-64CA-4547-9ED5-7E2BBAAB35ED}"/>
    <cellStyle name="SAPBEXaggData 4_11.2" xfId="7554" xr:uid="{9A7C4D92-F8B1-48A8-952A-98966BFCF719}"/>
    <cellStyle name="SAPBEXaggData 5" xfId="7555" xr:uid="{EC3BD16A-A5FB-407D-96C6-6D1794D8546B}"/>
    <cellStyle name="SAPBEXaggData 5 10" xfId="7556" xr:uid="{87146EC8-C6BA-4428-AB78-5E9EA20ECEF9}"/>
    <cellStyle name="SAPBEXaggData 5 10 2" xfId="7557" xr:uid="{837DCA7C-B590-48F2-A2E7-2DE317A06552}"/>
    <cellStyle name="SAPBEXaggData 5 10_11.2" xfId="7558" xr:uid="{F7070DA4-4326-408D-91D1-DF0D670E3FE0}"/>
    <cellStyle name="SAPBEXaggData 5 11" xfId="7559" xr:uid="{061C982B-7C9D-4E63-9D04-2BB06260A5EC}"/>
    <cellStyle name="SAPBEXaggData 5 11 2" xfId="7560" xr:uid="{B568906D-E178-4521-B183-ABE502770A49}"/>
    <cellStyle name="SAPBEXaggData 5 11_11.2" xfId="7561" xr:uid="{31149D13-A39E-44EA-9449-C1F95D0E20A0}"/>
    <cellStyle name="SAPBEXaggData 5 12" xfId="7562" xr:uid="{95086810-D8D4-4C9E-B4CF-01CC5C350092}"/>
    <cellStyle name="SAPBEXaggData 5 12 2" xfId="7563" xr:uid="{E233C339-666D-415E-8FA8-B05C349DC623}"/>
    <cellStyle name="SAPBEXaggData 5 12_11.2" xfId="7564" xr:uid="{5771A860-9574-4304-AA6C-39BF5A1C14B6}"/>
    <cellStyle name="SAPBEXaggData 5 13" xfId="7565" xr:uid="{38B53FED-23A0-4EAA-A33A-D51D28F7F41D}"/>
    <cellStyle name="SAPBEXaggData 5 13 2" xfId="7566" xr:uid="{207AB911-988D-43C2-B029-BB4A2E19D5C1}"/>
    <cellStyle name="SAPBEXaggData 5 13_11.2" xfId="7567" xr:uid="{6ED35AF6-3F50-45B3-AA60-5BC42572B000}"/>
    <cellStyle name="SAPBEXaggData 5 14" xfId="7568" xr:uid="{9A826778-88FD-4DCC-8179-4CF7F3E3314C}"/>
    <cellStyle name="SAPBEXaggData 5 14 2" xfId="7569" xr:uid="{890590C4-CDF6-453A-9D0E-CD8915606EE9}"/>
    <cellStyle name="SAPBEXaggData 5 14_11.2" xfId="7570" xr:uid="{77E3E239-164B-4F08-A656-C68A74E72606}"/>
    <cellStyle name="SAPBEXaggData 5 15" xfId="7571" xr:uid="{D10249E2-1A84-4CC8-A7DE-38041C5183C4}"/>
    <cellStyle name="SAPBEXaggData 5 2" xfId="7572" xr:uid="{3D2F5CC1-E175-4264-8BEC-EF5C8A05713C}"/>
    <cellStyle name="SAPBEXaggData 5 2 2" xfId="7573" xr:uid="{DF20C360-8944-46B5-BEDC-C0A02D453052}"/>
    <cellStyle name="SAPBEXaggData 5 2_11.2" xfId="7574" xr:uid="{BCF3BA88-0142-414A-A663-A52E933CFD49}"/>
    <cellStyle name="SAPBEXaggData 5 3" xfId="7575" xr:uid="{D5711508-710B-4692-81D6-526E6E770FD2}"/>
    <cellStyle name="SAPBEXaggData 5 3 2" xfId="7576" xr:uid="{0D878889-4DE8-4B11-B00D-277B479D69DC}"/>
    <cellStyle name="SAPBEXaggData 5 3_11.2" xfId="7577" xr:uid="{E715E4D3-2516-4347-9751-E1DB63CD1C9F}"/>
    <cellStyle name="SAPBEXaggData 5 4" xfId="7578" xr:uid="{797BB9D6-0B47-4759-842A-993DF8B8AF98}"/>
    <cellStyle name="SAPBEXaggData 5 4 2" xfId="7579" xr:uid="{3D3F6720-D06A-4B85-BA67-EB3F98B0F682}"/>
    <cellStyle name="SAPBEXaggData 5 4_11.2" xfId="7580" xr:uid="{8DFA1890-6D37-4F12-A8CA-2126AD8A1AA1}"/>
    <cellStyle name="SAPBEXaggData 5 5" xfId="7581" xr:uid="{290C68E5-04A4-4DE7-9CE4-99E3CC0D3024}"/>
    <cellStyle name="SAPBEXaggData 5 5 2" xfId="7582" xr:uid="{F61FC61E-DA2C-4055-A35E-583321759C13}"/>
    <cellStyle name="SAPBEXaggData 5 5_11.2" xfId="7583" xr:uid="{2E585825-42FD-4E75-8B8A-8BFD85CB1874}"/>
    <cellStyle name="SAPBEXaggData 5 6" xfId="7584" xr:uid="{5BB49216-33F5-4EA7-A881-4D7FA9D58257}"/>
    <cellStyle name="SAPBEXaggData 5 6 2" xfId="7585" xr:uid="{547A50AD-3E7B-4C16-8253-531C1E4256A7}"/>
    <cellStyle name="SAPBEXaggData 5 6_11.2" xfId="7586" xr:uid="{7155CA2D-86E5-44C4-9D15-F4612CC1F0B4}"/>
    <cellStyle name="SAPBEXaggData 5 7" xfId="7587" xr:uid="{61ECE02D-F3AA-4E47-BB67-FD812BA37A62}"/>
    <cellStyle name="SAPBEXaggData 5 7 2" xfId="7588" xr:uid="{45A5D847-F6D5-4FEF-B527-8E6E8E2666A9}"/>
    <cellStyle name="SAPBEXaggData 5 7_11.2" xfId="7589" xr:uid="{E3ACE281-8C4D-40FC-815B-4CDDD107A35B}"/>
    <cellStyle name="SAPBEXaggData 5 8" xfId="7590" xr:uid="{4D5213A2-685F-4E7E-9ADF-27127EC0548F}"/>
    <cellStyle name="SAPBEXaggData 5 8 2" xfId="7591" xr:uid="{56E9F9C9-DC69-4337-A091-5C3F105EE358}"/>
    <cellStyle name="SAPBEXaggData 5 8_11.2" xfId="7592" xr:uid="{27FF036F-B868-4196-AC1D-CE8D02B4CF0F}"/>
    <cellStyle name="SAPBEXaggData 5 9" xfId="7593" xr:uid="{6CEF5CD3-575E-4646-914C-B9C0DAC44958}"/>
    <cellStyle name="SAPBEXaggData 5 9 2" xfId="7594" xr:uid="{D28BA8DF-EF8D-4961-8736-6EEB41056D87}"/>
    <cellStyle name="SAPBEXaggData 5 9_11.2" xfId="7595" xr:uid="{A002D176-3901-43BE-AD6F-E84FFA8852F3}"/>
    <cellStyle name="SAPBEXaggData 5_11.2" xfId="7596" xr:uid="{50DF07FC-C6AA-4E8E-B45F-458007DFA04B}"/>
    <cellStyle name="SAPBEXaggData 6" xfId="7597" xr:uid="{565C5E0C-C45C-4AE1-B8BC-76A15DE1609A}"/>
    <cellStyle name="SAPBEXaggData 6 10" xfId="7598" xr:uid="{34E3A379-97C5-4EC1-985D-EC22D9B3E575}"/>
    <cellStyle name="SAPBEXaggData 6 10 2" xfId="7599" xr:uid="{AD07B9F4-8A81-4217-A55B-FAEEF6EE5CD0}"/>
    <cellStyle name="SAPBEXaggData 6 10_11.2" xfId="7600" xr:uid="{F75D5E60-3EA6-480F-86AB-FA900CD0AF42}"/>
    <cellStyle name="SAPBEXaggData 6 11" xfId="7601" xr:uid="{BE7A85C5-5D76-4915-B79D-057D54440D1E}"/>
    <cellStyle name="SAPBEXaggData 6 11 2" xfId="7602" xr:uid="{171929E0-5C3C-4D4E-9B7F-CCA168A4B737}"/>
    <cellStyle name="SAPBEXaggData 6 11_11.2" xfId="7603" xr:uid="{6BFAF34F-F4E6-4A4F-AFFB-BA0D21580BB3}"/>
    <cellStyle name="SAPBEXaggData 6 12" xfId="7604" xr:uid="{C8956834-B068-442F-B310-36F5661FD6CD}"/>
    <cellStyle name="SAPBEXaggData 6 12 2" xfId="7605" xr:uid="{ECC322B2-5229-4E45-8C50-405F52844C3E}"/>
    <cellStyle name="SAPBEXaggData 6 12_11.2" xfId="7606" xr:uid="{02F3A392-772E-432F-B23C-7EA80FE3D8FF}"/>
    <cellStyle name="SAPBEXaggData 6 13" xfId="7607" xr:uid="{4884759F-5CF4-4446-8F3C-E67050750F85}"/>
    <cellStyle name="SAPBEXaggData 6 13 2" xfId="7608" xr:uid="{7C210EFD-72F6-491D-931D-A055B940C4DF}"/>
    <cellStyle name="SAPBEXaggData 6 13_11.2" xfId="7609" xr:uid="{8E0B3031-EBE3-4C20-B5FF-BB83EA79EAEE}"/>
    <cellStyle name="SAPBEXaggData 6 14" xfId="7610" xr:uid="{8A950248-C7BE-4DB8-AAF3-7608B90B7D05}"/>
    <cellStyle name="SAPBEXaggData 6 14 2" xfId="7611" xr:uid="{5FF106AC-0A2D-4D8B-BD6B-E44EC0D28EEF}"/>
    <cellStyle name="SAPBEXaggData 6 14_11.2" xfId="7612" xr:uid="{B022441E-FFDB-43A0-BE6A-806D851B32F4}"/>
    <cellStyle name="SAPBEXaggData 6 15" xfId="7613" xr:uid="{B1A7425B-8857-43E8-9D43-7F8E65C717B4}"/>
    <cellStyle name="SAPBEXaggData 6 2" xfId="7614" xr:uid="{0ED02F4C-4EEA-44CF-B45C-0365E954A277}"/>
    <cellStyle name="SAPBEXaggData 6 2 2" xfId="7615" xr:uid="{D35C8E24-00D8-4E33-96D7-AA9C907E17F1}"/>
    <cellStyle name="SAPBEXaggData 6 2_11.2" xfId="7616" xr:uid="{7EBF4D1D-0BB6-4BA1-904E-58124F646FE3}"/>
    <cellStyle name="SAPBEXaggData 6 3" xfId="7617" xr:uid="{EC473AB2-2E47-448F-AECF-B3D27410C0C4}"/>
    <cellStyle name="SAPBEXaggData 6 3 2" xfId="7618" xr:uid="{70395452-1692-4586-A0FC-5B0C62F0A71B}"/>
    <cellStyle name="SAPBEXaggData 6 3_11.2" xfId="7619" xr:uid="{5FC78757-B725-40E9-8F57-9F130CF6BD70}"/>
    <cellStyle name="SAPBEXaggData 6 4" xfId="7620" xr:uid="{587D7FAC-A27E-4E73-85EE-17FA273825C3}"/>
    <cellStyle name="SAPBEXaggData 6 4 2" xfId="7621" xr:uid="{B8E4C94B-CB9D-4093-A551-743A65C4396B}"/>
    <cellStyle name="SAPBEXaggData 6 4_11.2" xfId="7622" xr:uid="{CDAA55A2-E2BC-43B1-82D7-92F6D2F412A2}"/>
    <cellStyle name="SAPBEXaggData 6 5" xfId="7623" xr:uid="{323C791E-3A4C-44C7-9178-96B655B716F3}"/>
    <cellStyle name="SAPBEXaggData 6 5 2" xfId="7624" xr:uid="{D56299DB-B00A-4D35-8345-6304270C9264}"/>
    <cellStyle name="SAPBEXaggData 6 5_11.2" xfId="7625" xr:uid="{F79CF1D8-CE65-4AC6-BE73-5B61DA86FDE5}"/>
    <cellStyle name="SAPBEXaggData 6 6" xfId="7626" xr:uid="{0890708D-5391-4741-B72C-A27DDCF05D0B}"/>
    <cellStyle name="SAPBEXaggData 6 6 2" xfId="7627" xr:uid="{DD941362-6313-4184-BBD1-1CA8C7756BB4}"/>
    <cellStyle name="SAPBEXaggData 6 6_11.2" xfId="7628" xr:uid="{59C65858-3BF4-4A32-B9A8-D088CDF741CA}"/>
    <cellStyle name="SAPBEXaggData 6 7" xfId="7629" xr:uid="{BD294488-1B67-4342-A803-6977608C62B4}"/>
    <cellStyle name="SAPBEXaggData 6 7 2" xfId="7630" xr:uid="{0B1AB37A-B650-494B-A4E8-F5DF81457CC8}"/>
    <cellStyle name="SAPBEXaggData 6 7_11.2" xfId="7631" xr:uid="{A0C2CE10-3F49-448D-B509-92761CC3B0C7}"/>
    <cellStyle name="SAPBEXaggData 6 8" xfId="7632" xr:uid="{F9CD10D2-1122-43C8-AE77-12841061A9AC}"/>
    <cellStyle name="SAPBEXaggData 6 8 2" xfId="7633" xr:uid="{348176BA-B942-45CB-8290-B6BB9045F3E0}"/>
    <cellStyle name="SAPBEXaggData 6 8_11.2" xfId="7634" xr:uid="{34D0DA6D-0B06-43EA-A076-90E035086541}"/>
    <cellStyle name="SAPBEXaggData 6 9" xfId="7635" xr:uid="{DE6BDF4D-4834-4396-BFFC-A2462021A7E9}"/>
    <cellStyle name="SAPBEXaggData 6 9 2" xfId="7636" xr:uid="{EC7D521C-DCEC-47F4-98C6-524F40D2EC9B}"/>
    <cellStyle name="SAPBEXaggData 6 9_11.2" xfId="7637" xr:uid="{A0E5675E-8087-4B77-8E09-F2FE41BE0B2D}"/>
    <cellStyle name="SAPBEXaggData 6_11.2" xfId="7638" xr:uid="{E4C2E4AB-8D14-408F-9B3B-D21D20A4050D}"/>
    <cellStyle name="SAPBEXaggData 7" xfId="7639" xr:uid="{096BE096-5826-4200-9E9F-0FED8A614A08}"/>
    <cellStyle name="SAPBEXaggData 7 10" xfId="7640" xr:uid="{7285785F-6BF0-4DFD-AD4E-E5A73462CC77}"/>
    <cellStyle name="SAPBEXaggData 7 10 2" xfId="7641" xr:uid="{D3852A4F-3D59-47CE-B0F3-FA2B296EF1C7}"/>
    <cellStyle name="SAPBEXaggData 7 10_11.2" xfId="7642" xr:uid="{E25D4850-25AA-4DC0-9ED5-385E32FFB629}"/>
    <cellStyle name="SAPBEXaggData 7 11" xfId="7643" xr:uid="{FFA0D7F4-E655-4C0C-B2D7-7F296C4F765A}"/>
    <cellStyle name="SAPBEXaggData 7 11 2" xfId="7644" xr:uid="{05A767C1-B8BB-4C03-84AB-61FFC8359C8B}"/>
    <cellStyle name="SAPBEXaggData 7 11_11.2" xfId="7645" xr:uid="{36A83D07-27B3-478A-B47B-90C0A5CCE007}"/>
    <cellStyle name="SAPBEXaggData 7 12" xfId="7646" xr:uid="{9C2C1861-11B8-4FD9-A3E8-C84542CE3D8A}"/>
    <cellStyle name="SAPBEXaggData 7 12 2" xfId="7647" xr:uid="{E61E78C6-7346-41E5-8617-F84C38860D4D}"/>
    <cellStyle name="SAPBEXaggData 7 12_11.2" xfId="7648" xr:uid="{EFAD2D40-88F5-4CEF-8091-0949F0C2E459}"/>
    <cellStyle name="SAPBEXaggData 7 13" xfId="7649" xr:uid="{2F221E3F-D42D-4AE0-813A-DDCCD01FE980}"/>
    <cellStyle name="SAPBEXaggData 7 13 2" xfId="7650" xr:uid="{183F3469-0164-48BB-8080-7CB07F7E1979}"/>
    <cellStyle name="SAPBEXaggData 7 13_11.2" xfId="7651" xr:uid="{76B323EE-2E5A-4E8F-9899-1E2AEF743950}"/>
    <cellStyle name="SAPBEXaggData 7 14" xfId="7652" xr:uid="{B123EEA0-4106-45DD-9BD0-984BE77C9C4C}"/>
    <cellStyle name="SAPBEXaggData 7 14 2" xfId="7653" xr:uid="{617E5489-B820-4DE5-A69F-1FEFCA83F64C}"/>
    <cellStyle name="SAPBEXaggData 7 14_11.2" xfId="7654" xr:uid="{12BDF16C-428D-4341-95A1-B4AD40ECAAB1}"/>
    <cellStyle name="SAPBEXaggData 7 15" xfId="7655" xr:uid="{DE2AE329-0DA4-461A-9587-7F249D69DECA}"/>
    <cellStyle name="SAPBEXaggData 7 2" xfId="7656" xr:uid="{0A51B677-FB1F-43C3-9995-253AAB2F3E75}"/>
    <cellStyle name="SAPBEXaggData 7 2 2" xfId="7657" xr:uid="{2A1B4350-E8A4-4E37-A8CB-8FE185A90AFF}"/>
    <cellStyle name="SAPBEXaggData 7 2_11.2" xfId="7658" xr:uid="{29D33E11-A2B5-4A48-850C-0D4A2E1B852D}"/>
    <cellStyle name="SAPBEXaggData 7 3" xfId="7659" xr:uid="{67D0441B-4E03-4770-B794-5C0ECC1EAFAC}"/>
    <cellStyle name="SAPBEXaggData 7 3 2" xfId="7660" xr:uid="{1B7BC237-9213-47BF-9D21-AD1C4AA77A81}"/>
    <cellStyle name="SAPBEXaggData 7 3_11.2" xfId="7661" xr:uid="{8903AC20-1E30-4A7B-8775-C285F6F9D188}"/>
    <cellStyle name="SAPBEXaggData 7 4" xfId="7662" xr:uid="{7707D770-6448-4038-BA6E-4B4125CDDB06}"/>
    <cellStyle name="SAPBEXaggData 7 4 2" xfId="7663" xr:uid="{DF1665C2-BAE9-4D64-9CD3-B5AEA3B25B74}"/>
    <cellStyle name="SAPBEXaggData 7 4_11.2" xfId="7664" xr:uid="{66E7A911-84EB-4B39-8CCF-78F9C036986D}"/>
    <cellStyle name="SAPBEXaggData 7 5" xfId="7665" xr:uid="{9648949F-6E8F-4F16-8560-1B1EECF7038B}"/>
    <cellStyle name="SAPBEXaggData 7 5 2" xfId="7666" xr:uid="{DAE88901-D685-4188-B8A8-97AF98623975}"/>
    <cellStyle name="SAPBEXaggData 7 5_11.2" xfId="7667" xr:uid="{5B0338D0-92CC-4188-9909-987D1B98AC12}"/>
    <cellStyle name="SAPBEXaggData 7 6" xfId="7668" xr:uid="{6797D7C6-1F2C-411C-AF67-4E367BFA3FB0}"/>
    <cellStyle name="SAPBEXaggData 7 6 2" xfId="7669" xr:uid="{5AE5C7AD-4BBB-41DF-A88D-2377E61729ED}"/>
    <cellStyle name="SAPBEXaggData 7 6_11.2" xfId="7670" xr:uid="{BD1520C0-C669-431C-8887-5B036142A17D}"/>
    <cellStyle name="SAPBEXaggData 7 7" xfId="7671" xr:uid="{FF674FE2-7F69-4134-B08E-CCC1E7AC31D6}"/>
    <cellStyle name="SAPBEXaggData 7 7 2" xfId="7672" xr:uid="{5E87C49E-60D1-4C05-947F-607151D0FA82}"/>
    <cellStyle name="SAPBEXaggData 7 7_11.2" xfId="7673" xr:uid="{A8482D33-4084-4183-9624-C54A539B0E39}"/>
    <cellStyle name="SAPBEXaggData 7 8" xfId="7674" xr:uid="{B413F430-382A-4479-94EE-26FE55132BD5}"/>
    <cellStyle name="SAPBEXaggData 7 8 2" xfId="7675" xr:uid="{7D41B709-A706-4C10-A95F-45FDD3453EFA}"/>
    <cellStyle name="SAPBEXaggData 7 8_11.2" xfId="7676" xr:uid="{193E87EA-DB83-45BF-8D1D-E23FFDB5FAC8}"/>
    <cellStyle name="SAPBEXaggData 7 9" xfId="7677" xr:uid="{EF869FA8-9CB9-41CD-8900-E1B2CFB4547B}"/>
    <cellStyle name="SAPBEXaggData 7 9 2" xfId="7678" xr:uid="{5F4C798F-D623-4DC0-97CE-622DE8B8692C}"/>
    <cellStyle name="SAPBEXaggData 7 9_11.2" xfId="7679" xr:uid="{4E17A5BC-7AD2-4AD0-9F50-05C2D6378A49}"/>
    <cellStyle name="SAPBEXaggData 7_11.2" xfId="7680" xr:uid="{728A54B9-B972-4426-8CB9-66D8F4CD2B46}"/>
    <cellStyle name="SAPBEXaggData 8" xfId="7681" xr:uid="{06CA24DD-66AF-43F8-95E1-29BDA4B4FB89}"/>
    <cellStyle name="SAPBEXaggData 8 2" xfId="7682" xr:uid="{393B5218-9DEC-49B6-8A93-F87F5B2E6056}"/>
    <cellStyle name="SAPBEXaggData 8_11.2" xfId="7683" xr:uid="{DFD1FAC1-D389-43F7-B592-EC13D92C806E}"/>
    <cellStyle name="SAPBEXaggData 9" xfId="7684" xr:uid="{171B30A4-1AA4-4B6F-AA95-C4FC42701519}"/>
    <cellStyle name="SAPBEXaggData 9 2" xfId="7685" xr:uid="{D639D28F-F3BF-4183-B056-EA8A4BE32D74}"/>
    <cellStyle name="SAPBEXaggData 9_11.2" xfId="7686" xr:uid="{FE5F343D-E89D-4D2D-8B09-C2D55EF13CBA}"/>
    <cellStyle name="SAPBEXaggData_11.2" xfId="7687" xr:uid="{FAEDCBFC-C177-497A-B61C-659794BA9C78}"/>
    <cellStyle name="SAPBEXaggDataEmph" xfId="7688" xr:uid="{2B00B818-57AF-4727-8534-4B6A57AA165E}"/>
    <cellStyle name="SAPBEXaggDataEmph 2" xfId="7689" xr:uid="{4BD52A46-A70D-49A8-A1E2-8FAEBB226941}"/>
    <cellStyle name="SAPBEXaggDataEmph 2 10" xfId="7690" xr:uid="{A50589A7-C2EA-4822-B5E9-30156047A0C3}"/>
    <cellStyle name="SAPBEXaggDataEmph 2 10 2" xfId="7691" xr:uid="{0D9078CD-DC05-467B-AFCE-DA5537FF6BCB}"/>
    <cellStyle name="SAPBEXaggDataEmph 2 10_11.2" xfId="7692" xr:uid="{34869149-417A-4A28-86C7-BEB1CA2310B8}"/>
    <cellStyle name="SAPBEXaggDataEmph 2 11" xfId="7693" xr:uid="{D4E2907A-42D0-45D1-A570-7B781ED86E12}"/>
    <cellStyle name="SAPBEXaggDataEmph 2 11 2" xfId="7694" xr:uid="{33731F49-40B1-4ACC-8E4B-FF73B07537C0}"/>
    <cellStyle name="SAPBEXaggDataEmph 2 11_11.2" xfId="7695" xr:uid="{A3831C4A-D3D8-4F90-A8BD-C4E1467947C5}"/>
    <cellStyle name="SAPBEXaggDataEmph 2 12" xfId="7696" xr:uid="{F061959A-F2D2-468D-B118-59DC462BA6E0}"/>
    <cellStyle name="SAPBEXaggDataEmph 2 12 2" xfId="7697" xr:uid="{B21068B7-D372-408C-AA8C-7BF5C3D0188F}"/>
    <cellStyle name="SAPBEXaggDataEmph 2 12_11.2" xfId="7698" xr:uid="{C47E24E3-A3C3-46F2-9DD7-2E45172AE235}"/>
    <cellStyle name="SAPBEXaggDataEmph 2 13" xfId="7699" xr:uid="{B21F3860-8F3D-4FC7-B440-B68C703BD2D8}"/>
    <cellStyle name="SAPBEXaggDataEmph 2 13 2" xfId="7700" xr:uid="{653148A1-3FD7-4C76-A14F-D63794EDDE54}"/>
    <cellStyle name="SAPBEXaggDataEmph 2 13_11.2" xfId="7701" xr:uid="{63893B74-E9C8-47C6-B5B4-F12B522A6EE9}"/>
    <cellStyle name="SAPBEXaggDataEmph 2 14" xfId="7702" xr:uid="{16939A6D-2C53-4131-B744-84E5B9B0DA83}"/>
    <cellStyle name="SAPBEXaggDataEmph 2 14 2" xfId="7703" xr:uid="{4B144134-F33D-4714-A8F0-F609E47C718F}"/>
    <cellStyle name="SAPBEXaggDataEmph 2 14_11.2" xfId="7704" xr:uid="{5EC2C08B-B3DD-44A8-BBFA-0FB6BC351723}"/>
    <cellStyle name="SAPBEXaggDataEmph 2 15" xfId="7705" xr:uid="{E285A999-A0AF-4909-9DC3-C2DB1EAD30D9}"/>
    <cellStyle name="SAPBEXaggDataEmph 2 2" xfId="7706" xr:uid="{54C4E7A5-2519-4461-98BE-4BD3F7E53FCC}"/>
    <cellStyle name="SAPBEXaggDataEmph 2 2 2" xfId="7707" xr:uid="{F8133CF6-6367-475A-AE61-69E12ED91818}"/>
    <cellStyle name="SAPBEXaggDataEmph 2 2_11.2" xfId="7708" xr:uid="{43599CFB-1763-48D9-A3BB-10984BE0693C}"/>
    <cellStyle name="SAPBEXaggDataEmph 2 3" xfId="7709" xr:uid="{E1F26C2D-F8C0-497B-869D-105632A1C380}"/>
    <cellStyle name="SAPBEXaggDataEmph 2 3 2" xfId="7710" xr:uid="{4CA71BC1-B339-486E-BC9B-8776BF592512}"/>
    <cellStyle name="SAPBEXaggDataEmph 2 3_11.2" xfId="7711" xr:uid="{56D844BE-FE65-4F4D-9F3E-14FF85AB43F9}"/>
    <cellStyle name="SAPBEXaggDataEmph 2 4" xfId="7712" xr:uid="{EE3919BC-4E85-4170-8F2D-C1D1DBB44FD9}"/>
    <cellStyle name="SAPBEXaggDataEmph 2 4 2" xfId="7713" xr:uid="{471B651D-8EA8-4561-9F5B-CBF84854647F}"/>
    <cellStyle name="SAPBEXaggDataEmph 2 4_11.2" xfId="7714" xr:uid="{1B2BCDB7-82E4-4108-8DE7-77909A9B0435}"/>
    <cellStyle name="SAPBEXaggDataEmph 2 5" xfId="7715" xr:uid="{F1360D57-87C5-4ADF-A293-FB7A02198524}"/>
    <cellStyle name="SAPBEXaggDataEmph 2 5 2" xfId="7716" xr:uid="{B025E3AB-467F-4772-B8BD-F57D8646CAA5}"/>
    <cellStyle name="SAPBEXaggDataEmph 2 5_11.2" xfId="7717" xr:uid="{C1FBCDBF-887F-4A14-9F5C-C0F957338E76}"/>
    <cellStyle name="SAPBEXaggDataEmph 2 6" xfId="7718" xr:uid="{5EE87A3A-04AB-4A8C-89BF-35E677A54A67}"/>
    <cellStyle name="SAPBEXaggDataEmph 2 6 2" xfId="7719" xr:uid="{D7B6F1C6-7DAF-44A9-88D1-ABE87046140A}"/>
    <cellStyle name="SAPBEXaggDataEmph 2 6_11.2" xfId="7720" xr:uid="{3406050D-04AD-4C88-B59B-0C23ED6FC0F3}"/>
    <cellStyle name="SAPBEXaggDataEmph 2 7" xfId="7721" xr:uid="{02C901F5-6EDA-475D-A7BB-B9D88438102B}"/>
    <cellStyle name="SAPBEXaggDataEmph 2 7 2" xfId="7722" xr:uid="{18688879-92E8-4384-9C83-3E5C45C99500}"/>
    <cellStyle name="SAPBEXaggDataEmph 2 7_11.2" xfId="7723" xr:uid="{86DDFEBF-E4E0-4336-8B63-B832C6F493D8}"/>
    <cellStyle name="SAPBEXaggDataEmph 2 8" xfId="7724" xr:uid="{25F253BC-7163-45AF-AD5B-F7C86BE81523}"/>
    <cellStyle name="SAPBEXaggDataEmph 2 8 2" xfId="7725" xr:uid="{B4CF3DCB-C54F-4759-B5B8-72556AE6A963}"/>
    <cellStyle name="SAPBEXaggDataEmph 2 8_11.2" xfId="7726" xr:uid="{9F00F948-370F-40F3-BA5C-378C0659A2B5}"/>
    <cellStyle name="SAPBEXaggDataEmph 2 9" xfId="7727" xr:uid="{EFD85D3D-7DF0-485C-A565-669A94BA1DDA}"/>
    <cellStyle name="SAPBEXaggDataEmph 2 9 2" xfId="7728" xr:uid="{C3D774D3-97AC-4415-A12F-F1C942B5FAAD}"/>
    <cellStyle name="SAPBEXaggDataEmph 2 9_11.2" xfId="7729" xr:uid="{B1D6C059-4C7C-4358-8212-F5C721AAEEF1}"/>
    <cellStyle name="SAPBEXaggDataEmph 2_11.2" xfId="7730" xr:uid="{9F28ED0B-71F1-453E-9F40-F446A05CF36D}"/>
    <cellStyle name="SAPBEXaggDataEmph 3" xfId="7731" xr:uid="{6D4A3767-4214-4379-A8DD-8E4B04E47360}"/>
    <cellStyle name="SAPBEXaggDataEmph 3 10" xfId="7732" xr:uid="{0087B21A-56D3-4AF4-B08A-0A483087E9E6}"/>
    <cellStyle name="SAPBEXaggDataEmph 3 10 2" xfId="7733" xr:uid="{CC4FD04C-DCE6-4AF9-A460-0141AD4DE31C}"/>
    <cellStyle name="SAPBEXaggDataEmph 3 10_11.2" xfId="7734" xr:uid="{1D4BE200-80F3-443E-861A-5E9C07DC3D11}"/>
    <cellStyle name="SAPBEXaggDataEmph 3 11" xfId="7735" xr:uid="{D8DB2CC0-8565-4F74-9672-8A132BCC0FA7}"/>
    <cellStyle name="SAPBEXaggDataEmph 3 11 2" xfId="7736" xr:uid="{DC344B51-6327-4AA2-9C3F-935F1B1C81B3}"/>
    <cellStyle name="SAPBEXaggDataEmph 3 11_11.2" xfId="7737" xr:uid="{2913919C-0CA1-4C89-9126-889F9967CC97}"/>
    <cellStyle name="SAPBEXaggDataEmph 3 12" xfId="7738" xr:uid="{E37F7963-BCC6-40ED-B208-44CA9FB9D25B}"/>
    <cellStyle name="SAPBEXaggDataEmph 3 12 2" xfId="7739" xr:uid="{06C118A8-D524-4E08-B261-5893AC48AB28}"/>
    <cellStyle name="SAPBEXaggDataEmph 3 12_11.2" xfId="7740" xr:uid="{874F3A13-9A93-42F9-A33E-CDD83E5328AB}"/>
    <cellStyle name="SAPBEXaggDataEmph 3 13" xfId="7741" xr:uid="{9E494194-31FB-4ECE-97E3-F1C6D3AFD2C9}"/>
    <cellStyle name="SAPBEXaggDataEmph 3 13 2" xfId="7742" xr:uid="{A1F6183E-70A0-41E7-83D3-8CDBF13A6248}"/>
    <cellStyle name="SAPBEXaggDataEmph 3 13_11.2" xfId="7743" xr:uid="{7D502890-A48C-4424-820C-47BA56BAEDB8}"/>
    <cellStyle name="SAPBEXaggDataEmph 3 14" xfId="7744" xr:uid="{7AB6B438-5D92-427E-AD5E-DFA97FE9CE77}"/>
    <cellStyle name="SAPBEXaggDataEmph 3 14 2" xfId="7745" xr:uid="{08D6D7BE-32AA-457B-AFF4-A388D492A908}"/>
    <cellStyle name="SAPBEXaggDataEmph 3 14_11.2" xfId="7746" xr:uid="{D847CE9C-01E2-4729-A78D-4A1A8B26A1EA}"/>
    <cellStyle name="SAPBEXaggDataEmph 3 15" xfId="7747" xr:uid="{E856047E-3615-4B03-A4B6-F34DA96EEA02}"/>
    <cellStyle name="SAPBEXaggDataEmph 3 2" xfId="7748" xr:uid="{090A2F2B-1CF7-46EA-BCB3-AEE7C3504E0F}"/>
    <cellStyle name="SAPBEXaggDataEmph 3 2 2" xfId="7749" xr:uid="{31BAE568-4E93-4633-95C4-245EC1B39363}"/>
    <cellStyle name="SAPBEXaggDataEmph 3 2_11.2" xfId="7750" xr:uid="{0F59940C-DC9D-4F02-BD27-D55BA252A3AB}"/>
    <cellStyle name="SAPBEXaggDataEmph 3 3" xfId="7751" xr:uid="{3BF4ACD3-9CCB-40EB-93CA-1446FE17CBE0}"/>
    <cellStyle name="SAPBEXaggDataEmph 3 3 2" xfId="7752" xr:uid="{A7919E4D-29D4-472C-BAA5-37263B018F01}"/>
    <cellStyle name="SAPBEXaggDataEmph 3 3_11.2" xfId="7753" xr:uid="{A70BA31A-F288-4ED9-A7DB-FB334C637127}"/>
    <cellStyle name="SAPBEXaggDataEmph 3 4" xfId="7754" xr:uid="{2F5592F7-23A0-4850-A061-36733F9F0EC5}"/>
    <cellStyle name="SAPBEXaggDataEmph 3 4 2" xfId="7755" xr:uid="{093B0403-809B-4648-A92A-6C0B100DD359}"/>
    <cellStyle name="SAPBEXaggDataEmph 3 4_11.2" xfId="7756" xr:uid="{B8A9710B-B9D5-4099-AF3E-D19436E47BFA}"/>
    <cellStyle name="SAPBEXaggDataEmph 3 5" xfId="7757" xr:uid="{E2829424-CE06-4BE8-8861-8B37E70B6FE9}"/>
    <cellStyle name="SAPBEXaggDataEmph 3 5 2" xfId="7758" xr:uid="{5EE9D243-B49A-4F19-8DFF-1B2AB2D662CC}"/>
    <cellStyle name="SAPBEXaggDataEmph 3 5_11.2" xfId="7759" xr:uid="{6E305A0C-E61F-4473-A378-B0B594FCEF82}"/>
    <cellStyle name="SAPBEXaggDataEmph 3 6" xfId="7760" xr:uid="{9F3F8A3D-1E8A-4C98-B5C2-A0899527013D}"/>
    <cellStyle name="SAPBEXaggDataEmph 3 6 2" xfId="7761" xr:uid="{78F6E7E7-6154-4205-AA08-A8CF42DD628A}"/>
    <cellStyle name="SAPBEXaggDataEmph 3 6_11.2" xfId="7762" xr:uid="{7662FC1C-FB95-490D-90E2-BE5124F4E129}"/>
    <cellStyle name="SAPBEXaggDataEmph 3 7" xfId="7763" xr:uid="{A095F950-891E-457A-9826-B440CA3F7DD0}"/>
    <cellStyle name="SAPBEXaggDataEmph 3 7 2" xfId="7764" xr:uid="{E4407AFE-F05D-40A9-82A8-3DFD8F4457D4}"/>
    <cellStyle name="SAPBEXaggDataEmph 3 7_11.2" xfId="7765" xr:uid="{D60D869D-4106-4A65-B0A4-DE37979D80E0}"/>
    <cellStyle name="SAPBEXaggDataEmph 3 8" xfId="7766" xr:uid="{E6366A21-3264-45BC-B93E-C4374EE33925}"/>
    <cellStyle name="SAPBEXaggDataEmph 3 8 2" xfId="7767" xr:uid="{AC863E6C-0226-4E87-8E9D-C750FC1AF0DB}"/>
    <cellStyle name="SAPBEXaggDataEmph 3 8_11.2" xfId="7768" xr:uid="{BCF03C26-90C6-4747-8352-AF01C2A2A537}"/>
    <cellStyle name="SAPBEXaggDataEmph 3 9" xfId="7769" xr:uid="{300719C9-4AC3-4CA8-AA14-2EF0475FD21C}"/>
    <cellStyle name="SAPBEXaggDataEmph 3 9 2" xfId="7770" xr:uid="{49240805-4CA6-47EF-BC70-E59E8183EF90}"/>
    <cellStyle name="SAPBEXaggDataEmph 3 9_11.2" xfId="7771" xr:uid="{0CD8F412-D7C2-4E8A-BB18-D7B5A3D2DCA9}"/>
    <cellStyle name="SAPBEXaggDataEmph 3_11.2" xfId="7772" xr:uid="{6090DD57-7E8F-4271-B657-DBB9842DD1D8}"/>
    <cellStyle name="SAPBEXaggDataEmph 4" xfId="7773" xr:uid="{9817AB46-4B48-4230-9013-E777EA59A128}"/>
    <cellStyle name="SAPBEXaggDataEmph 4 10" xfId="7774" xr:uid="{30D6ABCD-D014-47F2-8EC1-C737F5783CBE}"/>
    <cellStyle name="SAPBEXaggDataEmph 4 10 2" xfId="7775" xr:uid="{D5635065-5989-4933-9264-D194902D99FE}"/>
    <cellStyle name="SAPBEXaggDataEmph 4 10_11.2" xfId="7776" xr:uid="{915E4F6E-3C75-428C-8DCB-E6538C86A69E}"/>
    <cellStyle name="SAPBEXaggDataEmph 4 11" xfId="7777" xr:uid="{542E4AB3-5638-4F6B-BDD3-6785B11B406B}"/>
    <cellStyle name="SAPBEXaggDataEmph 4 11 2" xfId="7778" xr:uid="{DE9034A0-71D7-4F11-8458-7496B35922FD}"/>
    <cellStyle name="SAPBEXaggDataEmph 4 11_11.2" xfId="7779" xr:uid="{27F93862-77B7-44BB-B7D6-25E943BD3AEC}"/>
    <cellStyle name="SAPBEXaggDataEmph 4 12" xfId="7780" xr:uid="{7F0CADD7-473E-44BD-9828-D6BE158EFBC3}"/>
    <cellStyle name="SAPBEXaggDataEmph 4 12 2" xfId="7781" xr:uid="{A739753D-9D3A-4CA8-9705-149A26E3A381}"/>
    <cellStyle name="SAPBEXaggDataEmph 4 12_11.2" xfId="7782" xr:uid="{2F68DFB3-5B77-44CA-A699-964252448A51}"/>
    <cellStyle name="SAPBEXaggDataEmph 4 13" xfId="7783" xr:uid="{5B18339F-8E00-46A2-ADBC-18F2E81EE721}"/>
    <cellStyle name="SAPBEXaggDataEmph 4 13 2" xfId="7784" xr:uid="{243280F1-A065-4293-AC7A-D6A35ACCD420}"/>
    <cellStyle name="SAPBEXaggDataEmph 4 13_11.2" xfId="7785" xr:uid="{93E9D3AB-4308-4597-B854-C205606AB26F}"/>
    <cellStyle name="SAPBEXaggDataEmph 4 14" xfId="7786" xr:uid="{9DAED5B4-7CF7-44DB-9F81-FCC8F1905C01}"/>
    <cellStyle name="SAPBEXaggDataEmph 4 14 2" xfId="7787" xr:uid="{87E254C4-B980-48B4-8E2D-5D213A37A7DB}"/>
    <cellStyle name="SAPBEXaggDataEmph 4 14_11.2" xfId="7788" xr:uid="{2139C9D5-2FDD-4547-8262-5F320C05226F}"/>
    <cellStyle name="SAPBEXaggDataEmph 4 15" xfId="7789" xr:uid="{72CF71DC-34ED-4B1D-B608-5D9F06C94EE7}"/>
    <cellStyle name="SAPBEXaggDataEmph 4 2" xfId="7790" xr:uid="{54005A49-C117-4E04-8A8B-B0A2E2BEAAFE}"/>
    <cellStyle name="SAPBEXaggDataEmph 4 2 2" xfId="7791" xr:uid="{03E6E8C8-C957-459F-9A06-AFE95F91B7A5}"/>
    <cellStyle name="SAPBEXaggDataEmph 4 2_11.2" xfId="7792" xr:uid="{2CB1B79D-D2A1-4C3F-B401-1491BF72F602}"/>
    <cellStyle name="SAPBEXaggDataEmph 4 3" xfId="7793" xr:uid="{7B397B6C-F153-4A06-9435-B4E32AA2AC54}"/>
    <cellStyle name="SAPBEXaggDataEmph 4 3 2" xfId="7794" xr:uid="{FFC5B48D-D6E2-416A-BFB1-B66C0E5DCF9B}"/>
    <cellStyle name="SAPBEXaggDataEmph 4 3_11.2" xfId="7795" xr:uid="{093BF467-49FF-4DF5-B7F5-CA56A114727F}"/>
    <cellStyle name="SAPBEXaggDataEmph 4 4" xfId="7796" xr:uid="{31E0DA77-AD2B-4D17-8B6D-E47AB26C480C}"/>
    <cellStyle name="SAPBEXaggDataEmph 4 4 2" xfId="7797" xr:uid="{856FF9EA-3730-437B-B173-C1AB3686F160}"/>
    <cellStyle name="SAPBEXaggDataEmph 4 4_11.2" xfId="7798" xr:uid="{7A56DAE5-55B3-4EAA-87DF-6C2085811A01}"/>
    <cellStyle name="SAPBEXaggDataEmph 4 5" xfId="7799" xr:uid="{7BC26911-35C9-4E5F-B34B-6C976D7D1643}"/>
    <cellStyle name="SAPBEXaggDataEmph 4 5 2" xfId="7800" xr:uid="{CF5B13AC-03EC-4382-AC76-69E153370734}"/>
    <cellStyle name="SAPBEXaggDataEmph 4 5_11.2" xfId="7801" xr:uid="{56E55B09-5ADD-4800-B2F9-E9CC9C5A4741}"/>
    <cellStyle name="SAPBEXaggDataEmph 4 6" xfId="7802" xr:uid="{0A39C9B5-B1A1-4D77-A650-B31703B5DBE4}"/>
    <cellStyle name="SAPBEXaggDataEmph 4 6 2" xfId="7803" xr:uid="{1BC85E34-7D26-4059-AC67-AA86095F725C}"/>
    <cellStyle name="SAPBEXaggDataEmph 4 6_11.2" xfId="7804" xr:uid="{DAD62ADA-D119-4A67-A497-450FB35E2D0A}"/>
    <cellStyle name="SAPBEXaggDataEmph 4 7" xfId="7805" xr:uid="{E0167623-079F-484C-B086-F164020660F0}"/>
    <cellStyle name="SAPBEXaggDataEmph 4 7 2" xfId="7806" xr:uid="{B35C29A5-74FC-4A72-9D4D-F75C35A8AECE}"/>
    <cellStyle name="SAPBEXaggDataEmph 4 7_11.2" xfId="7807" xr:uid="{A64CF98A-510F-4D65-811F-DB2B0B698FC0}"/>
    <cellStyle name="SAPBEXaggDataEmph 4 8" xfId="7808" xr:uid="{343C8B64-AF3D-4E48-8183-4AD1FB9AB87E}"/>
    <cellStyle name="SAPBEXaggDataEmph 4 8 2" xfId="7809" xr:uid="{0F8DABE6-C1C7-4832-8B94-E7025FE7663D}"/>
    <cellStyle name="SAPBEXaggDataEmph 4 8_11.2" xfId="7810" xr:uid="{3E08C430-F8DB-4A36-867A-683C45981F98}"/>
    <cellStyle name="SAPBEXaggDataEmph 4 9" xfId="7811" xr:uid="{7089BA64-5467-4D4D-80C9-524E95D04103}"/>
    <cellStyle name="SAPBEXaggDataEmph 4 9 2" xfId="7812" xr:uid="{507905E5-4F07-4998-B83E-3B9BDC1F493B}"/>
    <cellStyle name="SAPBEXaggDataEmph 4 9_11.2" xfId="7813" xr:uid="{7F1A36B3-BA05-4AD1-A2E5-95A1AA998DE6}"/>
    <cellStyle name="SAPBEXaggDataEmph 4_11.2" xfId="7814" xr:uid="{AB4B3516-8149-48E9-AF29-014F756CF693}"/>
    <cellStyle name="SAPBEXaggDataEmph 5" xfId="7815" xr:uid="{62EEDBAC-9A5E-4EC9-A7B7-0E51B951FBE5}"/>
    <cellStyle name="SAPBEXaggDataEmph 5 10" xfId="7816" xr:uid="{0B51730D-843B-4741-ACFA-637C862B12D2}"/>
    <cellStyle name="SAPBEXaggDataEmph 5 10 2" xfId="7817" xr:uid="{5B8D295C-4C9E-4CB0-A134-A2B3903BAB5A}"/>
    <cellStyle name="SAPBEXaggDataEmph 5 10_11.2" xfId="7818" xr:uid="{B942717D-5691-4332-B0A0-1D3AC6A5379F}"/>
    <cellStyle name="SAPBEXaggDataEmph 5 11" xfId="7819" xr:uid="{813607BB-6CA6-45F8-B10A-7EE6B0EA1248}"/>
    <cellStyle name="SAPBEXaggDataEmph 5 11 2" xfId="7820" xr:uid="{F8059A5F-CB4D-4F17-AE6A-E43898AD7849}"/>
    <cellStyle name="SAPBEXaggDataEmph 5 11_11.2" xfId="7821" xr:uid="{93172487-EDC1-4FA3-B032-3A0E43CE1E91}"/>
    <cellStyle name="SAPBEXaggDataEmph 5 12" xfId="7822" xr:uid="{62622084-EB82-4BA3-8688-62DFFB4D97B1}"/>
    <cellStyle name="SAPBEXaggDataEmph 5 12 2" xfId="7823" xr:uid="{DA2075F1-E334-4779-BE09-C37F44DC0DC9}"/>
    <cellStyle name="SAPBEXaggDataEmph 5 12_11.2" xfId="7824" xr:uid="{7C73CFCD-1AB8-43FD-9B17-B4660294B6A0}"/>
    <cellStyle name="SAPBEXaggDataEmph 5 13" xfId="7825" xr:uid="{2CAF719B-DD38-4E8B-AF6E-F988882D9480}"/>
    <cellStyle name="SAPBEXaggDataEmph 5 13 2" xfId="7826" xr:uid="{238A9E3C-CE55-4FE8-8163-6C4B350061F2}"/>
    <cellStyle name="SAPBEXaggDataEmph 5 13_11.2" xfId="7827" xr:uid="{1CE496A6-F088-4BFE-A66A-CEEBFFC2F48E}"/>
    <cellStyle name="SAPBEXaggDataEmph 5 14" xfId="7828" xr:uid="{E5CE10A0-A5DA-439C-9211-0B32E90E3608}"/>
    <cellStyle name="SAPBEXaggDataEmph 5 14 2" xfId="7829" xr:uid="{2840B410-B264-454B-A95F-1ACE2071654E}"/>
    <cellStyle name="SAPBEXaggDataEmph 5 14_11.2" xfId="7830" xr:uid="{1D633D57-5BC3-4C53-9302-51A466348B10}"/>
    <cellStyle name="SAPBEXaggDataEmph 5 15" xfId="7831" xr:uid="{BD2EEA53-103A-4886-B42C-02FAEC2B748B}"/>
    <cellStyle name="SAPBEXaggDataEmph 5 2" xfId="7832" xr:uid="{87B9D31C-9776-4EDA-B496-717A62024592}"/>
    <cellStyle name="SAPBEXaggDataEmph 5 2 2" xfId="7833" xr:uid="{07994E30-385E-4667-B8E2-6DDA19C4B121}"/>
    <cellStyle name="SAPBEXaggDataEmph 5 2_11.2" xfId="7834" xr:uid="{F0EC3D7E-5FAF-4790-8627-3EE37179FECB}"/>
    <cellStyle name="SAPBEXaggDataEmph 5 3" xfId="7835" xr:uid="{B96179A3-F6F9-475B-992E-2FFCF1A67D70}"/>
    <cellStyle name="SAPBEXaggDataEmph 5 3 2" xfId="7836" xr:uid="{E7F4366A-1192-4591-8EEB-B447A77D6ABE}"/>
    <cellStyle name="SAPBEXaggDataEmph 5 3_11.2" xfId="7837" xr:uid="{4E93D669-A682-4089-9F94-1FE59FF5CA84}"/>
    <cellStyle name="SAPBEXaggDataEmph 5 4" xfId="7838" xr:uid="{2AA777EF-6499-4105-B35C-8CC61EB155E4}"/>
    <cellStyle name="SAPBEXaggDataEmph 5 4 2" xfId="7839" xr:uid="{E14464EC-4283-4E48-8B0F-60D1DD0A6C0A}"/>
    <cellStyle name="SAPBEXaggDataEmph 5 4_11.2" xfId="7840" xr:uid="{E98CB213-4113-4585-90D6-275028893DB0}"/>
    <cellStyle name="SAPBEXaggDataEmph 5 5" xfId="7841" xr:uid="{891BB5A8-89EA-4045-ADD9-85ACF30AB6E1}"/>
    <cellStyle name="SAPBEXaggDataEmph 5 5 2" xfId="7842" xr:uid="{77061BC7-5C41-4FB7-8AB4-0DFDBAE24BAD}"/>
    <cellStyle name="SAPBEXaggDataEmph 5 5_11.2" xfId="7843" xr:uid="{A2F96AC0-43BB-4FD8-B7EF-FA7DE544E93F}"/>
    <cellStyle name="SAPBEXaggDataEmph 5 6" xfId="7844" xr:uid="{891C2827-C22F-4055-B1BF-8F491C835C94}"/>
    <cellStyle name="SAPBEXaggDataEmph 5 6 2" xfId="7845" xr:uid="{E181015C-2506-42B4-91C7-5938CF4E3455}"/>
    <cellStyle name="SAPBEXaggDataEmph 5 6_11.2" xfId="7846" xr:uid="{0CE7E364-F018-48D6-8CD5-9BA574734278}"/>
    <cellStyle name="SAPBEXaggDataEmph 5 7" xfId="7847" xr:uid="{441CB1E2-9307-481B-8615-91AA2D4AC282}"/>
    <cellStyle name="SAPBEXaggDataEmph 5 7 2" xfId="7848" xr:uid="{FF478C98-3464-4758-8754-B4573CDE5535}"/>
    <cellStyle name="SAPBEXaggDataEmph 5 7_11.2" xfId="7849" xr:uid="{9997A934-CBE2-4EC4-9652-0121CA64D556}"/>
    <cellStyle name="SAPBEXaggDataEmph 5 8" xfId="7850" xr:uid="{E8761A70-4939-4EF6-AB55-AD7119FD97EC}"/>
    <cellStyle name="SAPBEXaggDataEmph 5 8 2" xfId="7851" xr:uid="{95FF0364-43EC-40ED-9EB1-900159309A36}"/>
    <cellStyle name="SAPBEXaggDataEmph 5 8_11.2" xfId="7852" xr:uid="{D826084E-FFCD-4A01-AE74-89EAF744C410}"/>
    <cellStyle name="SAPBEXaggDataEmph 5 9" xfId="7853" xr:uid="{391C9DB7-F9D4-4201-8C19-74A49DD0E67F}"/>
    <cellStyle name="SAPBEXaggDataEmph 5 9 2" xfId="7854" xr:uid="{FD8452C3-0164-4F99-98A3-9607FC960FB4}"/>
    <cellStyle name="SAPBEXaggDataEmph 5 9_11.2" xfId="7855" xr:uid="{58B7A04D-B29C-4C1C-889E-20549A050DC3}"/>
    <cellStyle name="SAPBEXaggDataEmph 5_11.2" xfId="7856" xr:uid="{88EECA50-B1C1-4A59-B37F-425B012D474C}"/>
    <cellStyle name="SAPBEXaggDataEmph 6" xfId="7857" xr:uid="{1BF342C7-B7FC-46C8-8C8C-7631E8F7A655}"/>
    <cellStyle name="SAPBEXaggDataEmph 6 10" xfId="7858" xr:uid="{08DEE8CE-2C78-4703-9781-133EB2349061}"/>
    <cellStyle name="SAPBEXaggDataEmph 6 10 2" xfId="7859" xr:uid="{B5122A63-F9C1-46F2-97C2-28F959CE096D}"/>
    <cellStyle name="SAPBEXaggDataEmph 6 10_11.2" xfId="7860" xr:uid="{F15F28AE-5B08-40C0-9E69-1251BA5E0605}"/>
    <cellStyle name="SAPBEXaggDataEmph 6 11" xfId="7861" xr:uid="{7569F7AA-A870-40CF-9F1B-5704FDD0DFE1}"/>
    <cellStyle name="SAPBEXaggDataEmph 6 11 2" xfId="7862" xr:uid="{FBD75C2C-BD8A-4B2C-B9C7-A6CC806F4C53}"/>
    <cellStyle name="SAPBEXaggDataEmph 6 11_11.2" xfId="7863" xr:uid="{99F62396-3F6C-4417-BD1B-59A225D4BCAA}"/>
    <cellStyle name="SAPBEXaggDataEmph 6 12" xfId="7864" xr:uid="{655A0D1E-E4E2-48EA-94FA-6C05FC5E8E4C}"/>
    <cellStyle name="SAPBEXaggDataEmph 6 12 2" xfId="7865" xr:uid="{CB57FCDC-D325-4290-9BE9-0928E9D97F9C}"/>
    <cellStyle name="SAPBEXaggDataEmph 6 12_11.2" xfId="7866" xr:uid="{A5030869-ABE2-44C9-B1B3-8FF709D9399B}"/>
    <cellStyle name="SAPBEXaggDataEmph 6 13" xfId="7867" xr:uid="{02DF91BD-010E-4F2D-B079-7FA34CC33065}"/>
    <cellStyle name="SAPBEXaggDataEmph 6 13 2" xfId="7868" xr:uid="{2E1A3EB5-958C-461B-999F-3505A83D6AFB}"/>
    <cellStyle name="SAPBEXaggDataEmph 6 13_11.2" xfId="7869" xr:uid="{D307AED0-1C3F-45FF-AE6F-1BB90719B46E}"/>
    <cellStyle name="SAPBEXaggDataEmph 6 14" xfId="7870" xr:uid="{3257B8F4-688E-41BB-A2BF-1667AC647104}"/>
    <cellStyle name="SAPBEXaggDataEmph 6 14 2" xfId="7871" xr:uid="{60768755-7733-487C-881D-687371E45F1B}"/>
    <cellStyle name="SAPBEXaggDataEmph 6 14_11.2" xfId="7872" xr:uid="{D75E7531-62B0-43C5-99D8-99D4412407C7}"/>
    <cellStyle name="SAPBEXaggDataEmph 6 15" xfId="7873" xr:uid="{F07AA5E8-2531-49ED-825A-ABA60AA31FFE}"/>
    <cellStyle name="SAPBEXaggDataEmph 6 2" xfId="7874" xr:uid="{752ACA77-29D8-4C15-9996-A59732EF7934}"/>
    <cellStyle name="SAPBEXaggDataEmph 6 2 2" xfId="7875" xr:uid="{95ADACB9-402F-4940-AE9D-C2739F53EC17}"/>
    <cellStyle name="SAPBEXaggDataEmph 6 2_11.2" xfId="7876" xr:uid="{CDDCEE54-992F-4D95-8F44-806505478F2C}"/>
    <cellStyle name="SAPBEXaggDataEmph 6 3" xfId="7877" xr:uid="{6E9B6318-010B-4742-8C2D-2189586DE21F}"/>
    <cellStyle name="SAPBEXaggDataEmph 6 3 2" xfId="7878" xr:uid="{F420CF5A-CA24-4F79-B8EE-6EDD2E970A31}"/>
    <cellStyle name="SAPBEXaggDataEmph 6 3_11.2" xfId="7879" xr:uid="{EF752423-F3E4-4B11-BA69-573293173624}"/>
    <cellStyle name="SAPBEXaggDataEmph 6 4" xfId="7880" xr:uid="{25088E28-1C07-4C9B-A4BE-97AE8941503A}"/>
    <cellStyle name="SAPBEXaggDataEmph 6 4 2" xfId="7881" xr:uid="{854BB049-C874-4476-A3AC-4E71E7AD2A51}"/>
    <cellStyle name="SAPBEXaggDataEmph 6 4_11.2" xfId="7882" xr:uid="{9797235B-8FF2-4E1A-908B-74BCC7D5DC91}"/>
    <cellStyle name="SAPBEXaggDataEmph 6 5" xfId="7883" xr:uid="{756CBF89-2D6D-4FA6-9193-DEA2E6BFA18B}"/>
    <cellStyle name="SAPBEXaggDataEmph 6 5 2" xfId="7884" xr:uid="{AD15EE01-96B2-47A6-90FB-ED4EFCB19625}"/>
    <cellStyle name="SAPBEXaggDataEmph 6 5_11.2" xfId="7885" xr:uid="{E4D75A47-7312-485B-97D9-959679CA9D35}"/>
    <cellStyle name="SAPBEXaggDataEmph 6 6" xfId="7886" xr:uid="{BBB24CA3-1A36-49DB-9DDF-47624418CD7F}"/>
    <cellStyle name="SAPBEXaggDataEmph 6 6 2" xfId="7887" xr:uid="{790F7DDD-A245-4026-8EC8-EC7C6D5B27E7}"/>
    <cellStyle name="SAPBEXaggDataEmph 6 6_11.2" xfId="7888" xr:uid="{FBAFC6FF-9423-4C23-88E0-42D98EC61F84}"/>
    <cellStyle name="SAPBEXaggDataEmph 6 7" xfId="7889" xr:uid="{3604ADEE-275C-4E5A-95F4-16B2963E92CC}"/>
    <cellStyle name="SAPBEXaggDataEmph 6 7 2" xfId="7890" xr:uid="{E7CD045E-CA55-4BF8-BF6B-E150460C3AD8}"/>
    <cellStyle name="SAPBEXaggDataEmph 6 7_11.2" xfId="7891" xr:uid="{9DAF40AD-D741-48A9-8C12-89A2092DACAB}"/>
    <cellStyle name="SAPBEXaggDataEmph 6 8" xfId="7892" xr:uid="{591EFE6D-8B57-435A-BF3D-C37B253409E2}"/>
    <cellStyle name="SAPBEXaggDataEmph 6 8 2" xfId="7893" xr:uid="{404421B2-B5AD-480B-8FCF-39FCBFEAA2D8}"/>
    <cellStyle name="SAPBEXaggDataEmph 6 8_11.2" xfId="7894" xr:uid="{66A19C2B-0880-4AE9-A00B-2FFBF61970BB}"/>
    <cellStyle name="SAPBEXaggDataEmph 6 9" xfId="7895" xr:uid="{2511C2ED-11A3-4CC0-B726-78FB32E5F4E3}"/>
    <cellStyle name="SAPBEXaggDataEmph 6 9 2" xfId="7896" xr:uid="{67DC3BD1-9BDA-4D89-B1DA-CF0E4C598CA8}"/>
    <cellStyle name="SAPBEXaggDataEmph 6 9_11.2" xfId="7897" xr:uid="{3507EE4A-255C-4FE8-92A9-58272B829F56}"/>
    <cellStyle name="SAPBEXaggDataEmph 6_11.2" xfId="7898" xr:uid="{F5294701-9FD8-4327-8B15-A524911E1A9D}"/>
    <cellStyle name="SAPBEXaggDataEmph 7" xfId="7899" xr:uid="{AFB153E1-EB70-4851-B14F-FC78EE84EFB0}"/>
    <cellStyle name="SAPBEXaggDataEmph 7 10" xfId="7900" xr:uid="{88413981-014F-424F-9BA4-C415434CE2B6}"/>
    <cellStyle name="SAPBEXaggDataEmph 7 10 2" xfId="7901" xr:uid="{A690CA00-D7F2-47B8-8572-A6567A8A126E}"/>
    <cellStyle name="SAPBEXaggDataEmph 7 10_11.2" xfId="7902" xr:uid="{FB766D01-18CE-45DA-A259-28ECA9B0AF5A}"/>
    <cellStyle name="SAPBEXaggDataEmph 7 11" xfId="7903" xr:uid="{3E5DCAF1-8FC5-4712-B9BC-EE251ABF4297}"/>
    <cellStyle name="SAPBEXaggDataEmph 7 11 2" xfId="7904" xr:uid="{A2A9C92F-A280-4A9C-9B04-3AD52148522B}"/>
    <cellStyle name="SAPBEXaggDataEmph 7 11_11.2" xfId="7905" xr:uid="{86CBF4DD-5B90-4C37-8507-8CB3BA7A6849}"/>
    <cellStyle name="SAPBEXaggDataEmph 7 12" xfId="7906" xr:uid="{32777832-CEE9-4313-B03D-603983C56A8C}"/>
    <cellStyle name="SAPBEXaggDataEmph 7 12 2" xfId="7907" xr:uid="{9D93DE3E-A93A-4BBE-950B-63E138B1A7B9}"/>
    <cellStyle name="SAPBEXaggDataEmph 7 12_11.2" xfId="7908" xr:uid="{F4AF45C2-2693-4D94-B5B3-C3A1AE04A711}"/>
    <cellStyle name="SAPBEXaggDataEmph 7 13" xfId="7909" xr:uid="{7B8D7C3E-DC3A-4435-9E3F-5431B9BB2A7E}"/>
    <cellStyle name="SAPBEXaggDataEmph 7 13 2" xfId="7910" xr:uid="{97B762EA-AC48-4D77-945E-06DAA046D397}"/>
    <cellStyle name="SAPBEXaggDataEmph 7 13_11.2" xfId="7911" xr:uid="{39999ACE-8A70-4613-B2BE-98B991A626EF}"/>
    <cellStyle name="SAPBEXaggDataEmph 7 14" xfId="7912" xr:uid="{17798F7C-C25A-4B2E-8445-6EB517D636E2}"/>
    <cellStyle name="SAPBEXaggDataEmph 7 14 2" xfId="7913" xr:uid="{E5A4DD00-426B-4BBA-B321-61FE16EBAAE0}"/>
    <cellStyle name="SAPBEXaggDataEmph 7 14_11.2" xfId="7914" xr:uid="{51CBC7B8-962E-42B4-A848-0844CC100B14}"/>
    <cellStyle name="SAPBEXaggDataEmph 7 15" xfId="7915" xr:uid="{2179FC3C-691B-4F1F-9B79-AC6F2F2D71E4}"/>
    <cellStyle name="SAPBEXaggDataEmph 7 2" xfId="7916" xr:uid="{6C81E72F-0229-4EC2-8D6E-E01AA1394A52}"/>
    <cellStyle name="SAPBEXaggDataEmph 7 2 2" xfId="7917" xr:uid="{8635D24B-747F-4714-AF06-404060F40D79}"/>
    <cellStyle name="SAPBEXaggDataEmph 7 2_11.2" xfId="7918" xr:uid="{BDEDFD68-8F6D-4E09-9D5B-588466C87A47}"/>
    <cellStyle name="SAPBEXaggDataEmph 7 3" xfId="7919" xr:uid="{2E43046B-76B2-495D-92CB-0863D4238F48}"/>
    <cellStyle name="SAPBEXaggDataEmph 7 3 2" xfId="7920" xr:uid="{A25F15B9-95F2-4FE4-BEA6-FA5BA1C4D256}"/>
    <cellStyle name="SAPBEXaggDataEmph 7 3_11.2" xfId="7921" xr:uid="{B17C6E9A-D4C3-49AB-B298-AD3BB496EA72}"/>
    <cellStyle name="SAPBEXaggDataEmph 7 4" xfId="7922" xr:uid="{38D98F66-E3A5-48E9-BD40-504D9B898C02}"/>
    <cellStyle name="SAPBEXaggDataEmph 7 4 2" xfId="7923" xr:uid="{1F759685-2E02-4CCC-9D11-076926BFC893}"/>
    <cellStyle name="SAPBEXaggDataEmph 7 4_11.2" xfId="7924" xr:uid="{BF57CF85-9351-4F30-B547-CEA674E35952}"/>
    <cellStyle name="SAPBEXaggDataEmph 7 5" xfId="7925" xr:uid="{CE486120-D9CD-490C-9DBA-9082EA9C87FA}"/>
    <cellStyle name="SAPBEXaggDataEmph 7 5 2" xfId="7926" xr:uid="{99A2E0D6-F2D3-40A7-808D-D4D7BD0777B9}"/>
    <cellStyle name="SAPBEXaggDataEmph 7 5_11.2" xfId="7927" xr:uid="{177B4EEF-8AED-43F9-A23F-EDF4180F2DBD}"/>
    <cellStyle name="SAPBEXaggDataEmph 7 6" xfId="7928" xr:uid="{E0035F45-08C9-4762-A9AE-A2B4EF97F1EC}"/>
    <cellStyle name="SAPBEXaggDataEmph 7 6 2" xfId="7929" xr:uid="{BA83BB36-F33D-4866-A297-C73A98867D15}"/>
    <cellStyle name="SAPBEXaggDataEmph 7 6_11.2" xfId="7930" xr:uid="{A47B8233-F7F6-4ABE-9B9A-A48F87F863B8}"/>
    <cellStyle name="SAPBEXaggDataEmph 7 7" xfId="7931" xr:uid="{E73C74D1-DE62-4FE7-8C70-6E1F1C19FCAC}"/>
    <cellStyle name="SAPBEXaggDataEmph 7 7 2" xfId="7932" xr:uid="{948EFF2F-E3B4-4B79-BA24-EDB39D3CBD96}"/>
    <cellStyle name="SAPBEXaggDataEmph 7 7_11.2" xfId="7933" xr:uid="{C97F7440-00AF-433C-9B1D-4E34EF2E6C57}"/>
    <cellStyle name="SAPBEXaggDataEmph 7 8" xfId="7934" xr:uid="{C5C17FDB-F59D-46D3-8B12-8E72829BD0C0}"/>
    <cellStyle name="SAPBEXaggDataEmph 7 8 2" xfId="7935" xr:uid="{2B3D3869-6CBC-4148-9617-919D0E2549EA}"/>
    <cellStyle name="SAPBEXaggDataEmph 7 8_11.2" xfId="7936" xr:uid="{511BED94-B970-448C-BFE8-EE241ED21FD3}"/>
    <cellStyle name="SAPBEXaggDataEmph 7 9" xfId="7937" xr:uid="{DDD73903-F5A4-4D08-97EF-7D4D65427777}"/>
    <cellStyle name="SAPBEXaggDataEmph 7 9 2" xfId="7938" xr:uid="{74A06D90-AB8F-4339-A0A3-4037A48ED209}"/>
    <cellStyle name="SAPBEXaggDataEmph 7 9_11.2" xfId="7939" xr:uid="{AB8DA0AD-4FC9-494C-AFFA-C54A3710263F}"/>
    <cellStyle name="SAPBEXaggDataEmph 7_11.2" xfId="7940" xr:uid="{02A838F3-F589-4879-98C1-82A8DE3628F0}"/>
    <cellStyle name="SAPBEXaggDataEmph 8" xfId="7941" xr:uid="{3A868AF6-6B65-4D1A-8155-43C5FC845699}"/>
    <cellStyle name="SAPBEXaggDataEmph 8 2" xfId="7942" xr:uid="{9590A324-292C-4C66-B839-63BCCD54642C}"/>
    <cellStyle name="SAPBEXaggDataEmph 8_11.2" xfId="7943" xr:uid="{EA60E824-707F-4EA9-8DF9-250B54DA9E96}"/>
    <cellStyle name="SAPBEXaggDataEmph 9" xfId="7944" xr:uid="{AE58AE56-7702-4312-B36B-E9F6C43C6A15}"/>
    <cellStyle name="SAPBEXaggDataEmph 9 2" xfId="7945" xr:uid="{1FF3DF22-2894-4F0C-BFA2-AAF7B9CEBEDC}"/>
    <cellStyle name="SAPBEXaggDataEmph 9_11.2" xfId="7946" xr:uid="{D528C8C6-3F6F-471B-B596-9435F6A25FF1}"/>
    <cellStyle name="SAPBEXaggDataEmph_11.2" xfId="7947" xr:uid="{4AB9FC06-F15E-4E87-A3F4-6D59F04C34B9}"/>
    <cellStyle name="SAPBEXaggItem" xfId="7948" xr:uid="{D43924CA-ACE8-4CBE-9CA3-C5792E27ED5A}"/>
    <cellStyle name="SAPBEXaggItem 2" xfId="7949" xr:uid="{269266DF-3FBA-4CF2-AB71-9FA62B296D7C}"/>
    <cellStyle name="SAPBEXaggItem 2 10" xfId="7950" xr:uid="{2B233484-759F-49E5-8391-CECC7509F995}"/>
    <cellStyle name="SAPBEXaggItem 2 10 2" xfId="7951" xr:uid="{28C3AA3A-7464-4D22-A248-9BDF2805D006}"/>
    <cellStyle name="SAPBEXaggItem 2 10_11.2" xfId="7952" xr:uid="{BAA46D6D-2BF9-4B7A-993E-552819376071}"/>
    <cellStyle name="SAPBEXaggItem 2 11" xfId="7953" xr:uid="{8F05CA3E-4609-4009-B658-1A5D587A3B57}"/>
    <cellStyle name="SAPBEXaggItem 2 11 2" xfId="7954" xr:uid="{630207E5-347C-48CD-B3FD-C9B1BF7D3C9E}"/>
    <cellStyle name="SAPBEXaggItem 2 11_11.2" xfId="7955" xr:uid="{13BDECA3-A19D-4B61-AAE4-76E1F5EFA2EE}"/>
    <cellStyle name="SAPBEXaggItem 2 12" xfId="7956" xr:uid="{3359B9D0-A47A-4DE9-B5C9-852330E8A9FC}"/>
    <cellStyle name="SAPBEXaggItem 2 12 2" xfId="7957" xr:uid="{23CC4F33-DF96-41FA-AC21-474E1B4ED052}"/>
    <cellStyle name="SAPBEXaggItem 2 12_11.2" xfId="7958" xr:uid="{B92C819C-9893-4BF9-BB42-C8D39D192C95}"/>
    <cellStyle name="SAPBEXaggItem 2 13" xfId="7959" xr:uid="{727C1204-0682-4EE6-BDB6-962BD32444F6}"/>
    <cellStyle name="SAPBEXaggItem 2 13 2" xfId="7960" xr:uid="{5AC84C42-9F12-45B1-8C28-E4CC377FBBD5}"/>
    <cellStyle name="SAPBEXaggItem 2 13_11.2" xfId="7961" xr:uid="{1CA53854-EA26-4CF9-8078-D7F06F156D6A}"/>
    <cellStyle name="SAPBEXaggItem 2 14" xfId="7962" xr:uid="{0D504F4B-0946-4570-8C8A-F5394DD28CE1}"/>
    <cellStyle name="SAPBEXaggItem 2 14 2" xfId="7963" xr:uid="{85107097-D1B4-415A-BCD6-6541B2B0E6DB}"/>
    <cellStyle name="SAPBEXaggItem 2 14_11.2" xfId="7964" xr:uid="{FB2F03C4-18F3-4C94-A50B-500C41E1D0E9}"/>
    <cellStyle name="SAPBEXaggItem 2 15" xfId="7965" xr:uid="{911B8211-7F89-403D-A35F-A2A19A402AA8}"/>
    <cellStyle name="SAPBEXaggItem 2 2" xfId="7966" xr:uid="{17227281-9E25-4F02-A9B7-DE0A6834CC24}"/>
    <cellStyle name="SAPBEXaggItem 2 2 2" xfId="7967" xr:uid="{6F0D222E-5857-414B-B8BD-DAFC465D779B}"/>
    <cellStyle name="SAPBEXaggItem 2 2_11.2" xfId="7968" xr:uid="{5F5C66C5-C669-4318-A65D-B56663FB9F39}"/>
    <cellStyle name="SAPBEXaggItem 2 3" xfId="7969" xr:uid="{0CC50F9F-2CCB-4C58-A210-C6D1BEA3BFE3}"/>
    <cellStyle name="SAPBEXaggItem 2 3 2" xfId="7970" xr:uid="{CB304CFA-854F-4ADA-8BCF-FD6DFC9036C0}"/>
    <cellStyle name="SAPBEXaggItem 2 3_11.2" xfId="7971" xr:uid="{1873C5DC-591C-4413-B167-A8BB9E44B424}"/>
    <cellStyle name="SAPBEXaggItem 2 4" xfId="7972" xr:uid="{8C9BF5BD-4E35-4799-946B-D3234675D47B}"/>
    <cellStyle name="SAPBEXaggItem 2 4 2" xfId="7973" xr:uid="{693EB495-AA5C-4919-857D-1DDD8E081B14}"/>
    <cellStyle name="SAPBEXaggItem 2 4_11.2" xfId="7974" xr:uid="{2D4823C1-7ADC-4D5A-B294-137217F803EC}"/>
    <cellStyle name="SAPBEXaggItem 2 5" xfId="7975" xr:uid="{33778465-11AB-4B3A-BA1E-CF025C02F108}"/>
    <cellStyle name="SAPBEXaggItem 2 5 2" xfId="7976" xr:uid="{C2F60754-FBC9-44CE-8AD5-5642FCAD4C43}"/>
    <cellStyle name="SAPBEXaggItem 2 5_11.2" xfId="7977" xr:uid="{6AF2A0EE-2458-4C10-85B4-0D0BA96FB8E1}"/>
    <cellStyle name="SAPBEXaggItem 2 6" xfId="7978" xr:uid="{F26ED113-66F4-4D78-8B65-0EA2B31CF787}"/>
    <cellStyle name="SAPBEXaggItem 2 6 2" xfId="7979" xr:uid="{F64EC166-C198-4097-9716-13F2C7E8B671}"/>
    <cellStyle name="SAPBEXaggItem 2 6_11.2" xfId="7980" xr:uid="{640CAB82-0CBD-4769-AFAB-818081CD262D}"/>
    <cellStyle name="SAPBEXaggItem 2 7" xfId="7981" xr:uid="{02640E37-D892-4213-B3DD-AEC55F8EE3BE}"/>
    <cellStyle name="SAPBEXaggItem 2 7 2" xfId="7982" xr:uid="{D3027B58-CCBD-434F-9D82-4498CDCBDD9F}"/>
    <cellStyle name="SAPBEXaggItem 2 7_11.2" xfId="7983" xr:uid="{67FCBAF9-5E8B-477E-A369-5D8FE8FCFE68}"/>
    <cellStyle name="SAPBEXaggItem 2 8" xfId="7984" xr:uid="{93D665A5-4DA4-42BD-9871-E96D15970E95}"/>
    <cellStyle name="SAPBEXaggItem 2 8 2" xfId="7985" xr:uid="{EDD73B04-7987-468D-8582-589DD686A51C}"/>
    <cellStyle name="SAPBEXaggItem 2 8_11.2" xfId="7986" xr:uid="{798FA13E-37D0-4052-8CC3-51FC1748A180}"/>
    <cellStyle name="SAPBEXaggItem 2 9" xfId="7987" xr:uid="{B8DECACA-20E9-46C4-A63F-158E262ABD95}"/>
    <cellStyle name="SAPBEXaggItem 2 9 2" xfId="7988" xr:uid="{89880DE0-F1FA-4A4D-BF5B-E5AF8421103B}"/>
    <cellStyle name="SAPBEXaggItem 2 9_11.2" xfId="7989" xr:uid="{C4B5E22F-1616-4D85-9862-AE4702332D62}"/>
    <cellStyle name="SAPBEXaggItem 2_11.2" xfId="7990" xr:uid="{983EE061-9E61-4FE6-B21E-675EE3F9DF9B}"/>
    <cellStyle name="SAPBEXaggItem 3" xfId="7991" xr:uid="{439D8F2E-56C4-45CB-9056-5B9B89B788C6}"/>
    <cellStyle name="SAPBEXaggItem 3 10" xfId="7992" xr:uid="{0E01B7FB-4CE0-4BD4-A4D6-7A15BC98E66F}"/>
    <cellStyle name="SAPBEXaggItem 3 10 2" xfId="7993" xr:uid="{F8D34045-C6FF-4E6C-AB2D-17BE0ECF6307}"/>
    <cellStyle name="SAPBEXaggItem 3 10_11.2" xfId="7994" xr:uid="{58ADBAB7-0735-4572-9A0F-215F0942580A}"/>
    <cellStyle name="SAPBEXaggItem 3 11" xfId="7995" xr:uid="{7D5DF313-DC9B-4391-A0AB-AB6109B2FE19}"/>
    <cellStyle name="SAPBEXaggItem 3 11 2" xfId="7996" xr:uid="{BFB0269C-46F1-4FDE-8248-17BB20A539BE}"/>
    <cellStyle name="SAPBEXaggItem 3 11_11.2" xfId="7997" xr:uid="{B7BA5533-5DFC-4E63-BDF5-9CE345F9BAFF}"/>
    <cellStyle name="SAPBEXaggItem 3 12" xfId="7998" xr:uid="{9E531E11-955A-4B83-B87A-DFC1548A121B}"/>
    <cellStyle name="SAPBEXaggItem 3 12 2" xfId="7999" xr:uid="{1068AFA5-16C5-486F-9A3F-FE651206C83C}"/>
    <cellStyle name="SAPBEXaggItem 3 12_11.2" xfId="8000" xr:uid="{1DB6E3B5-24B4-4CB9-B549-92DC36B2BA36}"/>
    <cellStyle name="SAPBEXaggItem 3 13" xfId="8001" xr:uid="{B7120CD1-AA1C-400A-BAFC-701FBF0E8CAB}"/>
    <cellStyle name="SAPBEXaggItem 3 13 2" xfId="8002" xr:uid="{2DCF5F90-EF06-4949-AFE1-788AC61FA661}"/>
    <cellStyle name="SAPBEXaggItem 3 13_11.2" xfId="8003" xr:uid="{1245FCC9-62F6-4B53-ACF3-279D13E5025A}"/>
    <cellStyle name="SAPBEXaggItem 3 14" xfId="8004" xr:uid="{DAB96472-883F-40B4-99C4-3370B190DA58}"/>
    <cellStyle name="SAPBEXaggItem 3 14 2" xfId="8005" xr:uid="{21A753E0-0F5F-42EC-93DF-C0B4117D2F7E}"/>
    <cellStyle name="SAPBEXaggItem 3 14_11.2" xfId="8006" xr:uid="{8C2657CC-9F5B-4FB8-932D-4271341E3BCA}"/>
    <cellStyle name="SAPBEXaggItem 3 15" xfId="8007" xr:uid="{E4C53E66-577B-4A51-8394-D64DCD32E6A8}"/>
    <cellStyle name="SAPBEXaggItem 3 2" xfId="8008" xr:uid="{AE94CA41-33B4-449D-9401-BA3D36A975A6}"/>
    <cellStyle name="SAPBEXaggItem 3 2 2" xfId="8009" xr:uid="{D7C0034D-44D6-4946-B8E8-95D6AF30B220}"/>
    <cellStyle name="SAPBEXaggItem 3 2_11.2" xfId="8010" xr:uid="{F4305372-71AF-460F-BF7F-74DB32127127}"/>
    <cellStyle name="SAPBEXaggItem 3 3" xfId="8011" xr:uid="{0046CB19-656D-451F-A2BF-5F7C8CFAD57A}"/>
    <cellStyle name="SAPBEXaggItem 3 3 2" xfId="8012" xr:uid="{5F3500C3-D3E6-4276-A779-844B0B1EB4A0}"/>
    <cellStyle name="SAPBEXaggItem 3 3_11.2" xfId="8013" xr:uid="{BD410EC1-D108-43EB-9AF7-1A50F6FA601E}"/>
    <cellStyle name="SAPBEXaggItem 3 4" xfId="8014" xr:uid="{BCE54D99-B7AD-4335-A87A-9C98929A0AFE}"/>
    <cellStyle name="SAPBEXaggItem 3 4 2" xfId="8015" xr:uid="{01CFF696-D2E0-4379-A49E-E477438F6500}"/>
    <cellStyle name="SAPBEXaggItem 3 4_11.2" xfId="8016" xr:uid="{1F0C003B-BA96-4E1C-AE1B-36098467BE15}"/>
    <cellStyle name="SAPBEXaggItem 3 5" xfId="8017" xr:uid="{175883D8-0832-4B46-B720-3FA5B1636C06}"/>
    <cellStyle name="SAPBEXaggItem 3 5 2" xfId="8018" xr:uid="{CF163DCB-BBD5-457E-82FE-16086B8D527F}"/>
    <cellStyle name="SAPBEXaggItem 3 5_11.2" xfId="8019" xr:uid="{58B08707-5FE9-4D40-8D3F-41A7E38A1E7E}"/>
    <cellStyle name="SAPBEXaggItem 3 6" xfId="8020" xr:uid="{8EE07D64-3DCE-4DC4-801A-C10416D6D1C7}"/>
    <cellStyle name="SAPBEXaggItem 3 6 2" xfId="8021" xr:uid="{05D3F7BD-6A09-45BE-AD5B-D555510B4738}"/>
    <cellStyle name="SAPBEXaggItem 3 6_11.2" xfId="8022" xr:uid="{5629492E-E733-47F6-85FF-A2F52954F2C8}"/>
    <cellStyle name="SAPBEXaggItem 3 7" xfId="8023" xr:uid="{D7BF6B6E-FE3C-494B-BB13-50ACC94778C9}"/>
    <cellStyle name="SAPBEXaggItem 3 7 2" xfId="8024" xr:uid="{08C02452-1007-434D-A9D0-749AF56FA9E7}"/>
    <cellStyle name="SAPBEXaggItem 3 7_11.2" xfId="8025" xr:uid="{50CED229-2D62-463E-B51E-2BBF414828BC}"/>
    <cellStyle name="SAPBEXaggItem 3 8" xfId="8026" xr:uid="{EAC6FD9B-1644-4467-93C7-1C6ACD34DF03}"/>
    <cellStyle name="SAPBEXaggItem 3 8 2" xfId="8027" xr:uid="{20E34191-0E6C-41B9-88F2-27FDDCC17145}"/>
    <cellStyle name="SAPBEXaggItem 3 8_11.2" xfId="8028" xr:uid="{1BB69766-71A4-4DF4-BB4E-1FEC2F0EFFCE}"/>
    <cellStyle name="SAPBEXaggItem 3 9" xfId="8029" xr:uid="{F3BC063F-8810-4998-9696-6D149DA9079D}"/>
    <cellStyle name="SAPBEXaggItem 3 9 2" xfId="8030" xr:uid="{FE367293-7284-4860-92DB-FD4E6FDABCBE}"/>
    <cellStyle name="SAPBEXaggItem 3 9_11.2" xfId="8031" xr:uid="{61895DA1-516C-4C80-A2E0-BC29C93906DF}"/>
    <cellStyle name="SAPBEXaggItem 3_11.2" xfId="8032" xr:uid="{058655F6-4351-4983-BC38-A2570D100ECA}"/>
    <cellStyle name="SAPBEXaggItem 4" xfId="8033" xr:uid="{FF821EEC-3923-4077-B201-420E8E2D01C9}"/>
    <cellStyle name="SAPBEXaggItem 4 10" xfId="8034" xr:uid="{03D28769-1868-4A4C-BF50-D3AA386D8ED1}"/>
    <cellStyle name="SAPBEXaggItem 4 10 2" xfId="8035" xr:uid="{834602C5-7338-4F45-B47D-B3BBCBDD78D9}"/>
    <cellStyle name="SAPBEXaggItem 4 10_11.2" xfId="8036" xr:uid="{E8BC33DF-28A8-42AA-B262-81373650E418}"/>
    <cellStyle name="SAPBEXaggItem 4 11" xfId="8037" xr:uid="{73484C78-C8A7-4553-ADAE-D5426E21D0CB}"/>
    <cellStyle name="SAPBEXaggItem 4 11 2" xfId="8038" xr:uid="{5A47A72F-F9B2-492E-937C-AD64F663205B}"/>
    <cellStyle name="SAPBEXaggItem 4 11_11.2" xfId="8039" xr:uid="{933250B2-2ACE-4E8A-8113-B4532DDD6162}"/>
    <cellStyle name="SAPBEXaggItem 4 12" xfId="8040" xr:uid="{60CD5781-334B-4712-90A6-8738F30CB7ED}"/>
    <cellStyle name="SAPBEXaggItem 4 12 2" xfId="8041" xr:uid="{83B3697B-CA57-4208-8D6F-D5FBCD50F4FC}"/>
    <cellStyle name="SAPBEXaggItem 4 12_11.2" xfId="8042" xr:uid="{6D50F9A1-F888-4988-80A3-43E69EABE8A4}"/>
    <cellStyle name="SAPBEXaggItem 4 13" xfId="8043" xr:uid="{A36C4CDE-AD0C-4754-B94D-6DAEBAFFCF01}"/>
    <cellStyle name="SAPBEXaggItem 4 13 2" xfId="8044" xr:uid="{BF4288D2-65FE-47C3-BE82-AE82471D2307}"/>
    <cellStyle name="SAPBEXaggItem 4 13_11.2" xfId="8045" xr:uid="{C04D28BB-7B06-48A8-9ED4-60653CB15105}"/>
    <cellStyle name="SAPBEXaggItem 4 14" xfId="8046" xr:uid="{B97A43CC-EC46-4D66-8609-28D3A6E3DA13}"/>
    <cellStyle name="SAPBEXaggItem 4 14 2" xfId="8047" xr:uid="{6B3779F8-3780-44AF-86DE-D8CB085F52AB}"/>
    <cellStyle name="SAPBEXaggItem 4 14_11.2" xfId="8048" xr:uid="{9F8CE8B4-CC33-4B79-AFBF-7532439D6CEB}"/>
    <cellStyle name="SAPBEXaggItem 4 15" xfId="8049" xr:uid="{41A7F774-66F3-4B48-B3CC-262064474CE0}"/>
    <cellStyle name="SAPBEXaggItem 4 2" xfId="8050" xr:uid="{07300A56-74A7-4588-B9AC-A15443A4CC03}"/>
    <cellStyle name="SAPBEXaggItem 4 2 2" xfId="8051" xr:uid="{7F4D47F2-C0A3-48B9-8FB9-F0E5195AAC44}"/>
    <cellStyle name="SAPBEXaggItem 4 2_11.2" xfId="8052" xr:uid="{D6E01D8B-BFC4-4C3B-BBB8-979336A72ED8}"/>
    <cellStyle name="SAPBEXaggItem 4 3" xfId="8053" xr:uid="{54B06499-B23C-4E91-AF13-207177B8F3AB}"/>
    <cellStyle name="SAPBEXaggItem 4 3 2" xfId="8054" xr:uid="{E4225DE4-6382-4821-8F61-CC1BCCC747F0}"/>
    <cellStyle name="SAPBEXaggItem 4 3_11.2" xfId="8055" xr:uid="{0748EC05-E51C-43F6-AAED-D2862B552070}"/>
    <cellStyle name="SAPBEXaggItem 4 4" xfId="8056" xr:uid="{49F79DD5-8F3B-4704-8307-A5196935C60C}"/>
    <cellStyle name="SAPBEXaggItem 4 4 2" xfId="8057" xr:uid="{7C5F0556-7343-4C9D-8E34-9C65F2B099DF}"/>
    <cellStyle name="SAPBEXaggItem 4 4_11.2" xfId="8058" xr:uid="{EAD4592E-AAFB-491D-81F1-9427D6AD69B4}"/>
    <cellStyle name="SAPBEXaggItem 4 5" xfId="8059" xr:uid="{333A3FB5-DF0F-45F3-9251-F8A7E7784D93}"/>
    <cellStyle name="SAPBEXaggItem 4 5 2" xfId="8060" xr:uid="{D12E2009-4F36-4CE7-BFB5-1D6BFB1EB49D}"/>
    <cellStyle name="SAPBEXaggItem 4 5_11.2" xfId="8061" xr:uid="{0DA2602D-0A4C-4A0B-ADC2-226FE35012C4}"/>
    <cellStyle name="SAPBEXaggItem 4 6" xfId="8062" xr:uid="{54D13B9D-461C-4DA8-9E87-636DD35D6C3F}"/>
    <cellStyle name="SAPBEXaggItem 4 6 2" xfId="8063" xr:uid="{D153A3D3-1DCC-4957-9687-744488F99B55}"/>
    <cellStyle name="SAPBEXaggItem 4 6_11.2" xfId="8064" xr:uid="{97EA9F6C-58E6-4822-BC11-8F7116017C48}"/>
    <cellStyle name="SAPBEXaggItem 4 7" xfId="8065" xr:uid="{402D22B8-AEBC-420F-AC6B-AE1181214394}"/>
    <cellStyle name="SAPBEXaggItem 4 7 2" xfId="8066" xr:uid="{DE5A9B7E-11A2-492B-B0BE-74687B71F678}"/>
    <cellStyle name="SAPBEXaggItem 4 7_11.2" xfId="8067" xr:uid="{B1B4FC20-1910-400A-AD1F-22B25318E95A}"/>
    <cellStyle name="SAPBEXaggItem 4 8" xfId="8068" xr:uid="{A5CD78C1-5A95-4864-91BA-8CCE6B075F6F}"/>
    <cellStyle name="SAPBEXaggItem 4 8 2" xfId="8069" xr:uid="{EFF0F850-7608-48D1-9D38-189A8D4BF54C}"/>
    <cellStyle name="SAPBEXaggItem 4 8_11.2" xfId="8070" xr:uid="{D710DBB8-C0E8-4EE5-8F81-05135ADAC7EB}"/>
    <cellStyle name="SAPBEXaggItem 4 9" xfId="8071" xr:uid="{3FCABA28-DF7D-41A1-8180-BBA5ED63DFB5}"/>
    <cellStyle name="SAPBEXaggItem 4 9 2" xfId="8072" xr:uid="{41BADB3B-5DC6-492B-A23F-F8B4CF454479}"/>
    <cellStyle name="SAPBEXaggItem 4 9_11.2" xfId="8073" xr:uid="{CA2A9765-DD56-4C92-BA75-92F60AB14D0E}"/>
    <cellStyle name="SAPBEXaggItem 4_11.2" xfId="8074" xr:uid="{EA41720F-8FF7-4792-B1D7-7A9CE58ED16F}"/>
    <cellStyle name="SAPBEXaggItem 5" xfId="8075" xr:uid="{F9997A0C-77F4-4CBC-89AA-99A3CE4C68B0}"/>
    <cellStyle name="SAPBEXaggItem 5 10" xfId="8076" xr:uid="{E5599D50-C323-4D56-9372-BC52D468661E}"/>
    <cellStyle name="SAPBEXaggItem 5 10 2" xfId="8077" xr:uid="{7E66E620-320A-4A81-887D-B01B33BFBC4F}"/>
    <cellStyle name="SAPBEXaggItem 5 10_11.2" xfId="8078" xr:uid="{A16BDAA7-43A3-4966-846C-4A3E47675E07}"/>
    <cellStyle name="SAPBEXaggItem 5 11" xfId="8079" xr:uid="{2ABC339A-5C31-4F3A-8D5D-1FA03B307448}"/>
    <cellStyle name="SAPBEXaggItem 5 11 2" xfId="8080" xr:uid="{BDE40B49-C05A-43DE-B880-94BBE4D8312A}"/>
    <cellStyle name="SAPBEXaggItem 5 11_11.2" xfId="8081" xr:uid="{CB6B53E6-4B77-48DD-B580-1900BAC2A13F}"/>
    <cellStyle name="SAPBEXaggItem 5 12" xfId="8082" xr:uid="{5E52D8D8-1B3A-497E-B5B1-F08E7C21EC46}"/>
    <cellStyle name="SAPBEXaggItem 5 12 2" xfId="8083" xr:uid="{415D4070-5302-48D3-B947-68864930152C}"/>
    <cellStyle name="SAPBEXaggItem 5 12_11.2" xfId="8084" xr:uid="{D560191C-F6B9-4DC7-A447-0984B8B4A2BE}"/>
    <cellStyle name="SAPBEXaggItem 5 13" xfId="8085" xr:uid="{ADDFDDC0-D42E-4B2D-AB8A-08EF27AC1D7E}"/>
    <cellStyle name="SAPBEXaggItem 5 13 2" xfId="8086" xr:uid="{C1732E42-36F8-45C7-9138-F5654534571B}"/>
    <cellStyle name="SAPBEXaggItem 5 13_11.2" xfId="8087" xr:uid="{A39CF34F-8F04-4675-91DC-418CD2C9CE2F}"/>
    <cellStyle name="SAPBEXaggItem 5 14" xfId="8088" xr:uid="{3A08B436-501B-4540-929D-D165A7C0B353}"/>
    <cellStyle name="SAPBEXaggItem 5 14 2" xfId="8089" xr:uid="{2A06CEC0-C76F-4093-8FC8-940670BE556F}"/>
    <cellStyle name="SAPBEXaggItem 5 14_11.2" xfId="8090" xr:uid="{BF8BF69F-D45A-4F04-87E6-CDBEB1CF4C9E}"/>
    <cellStyle name="SAPBEXaggItem 5 15" xfId="8091" xr:uid="{7C429BF4-509C-4592-95F9-1AD3E9E8CD36}"/>
    <cellStyle name="SAPBEXaggItem 5 2" xfId="8092" xr:uid="{7BF5072D-5363-4201-958D-EFC4408E1567}"/>
    <cellStyle name="SAPBEXaggItem 5 2 2" xfId="8093" xr:uid="{517F2697-C8FB-472A-9BB8-BB26C3A5D045}"/>
    <cellStyle name="SAPBEXaggItem 5 2_11.2" xfId="8094" xr:uid="{25F9EB1A-93EF-48C4-B61F-9CC853F21656}"/>
    <cellStyle name="SAPBEXaggItem 5 3" xfId="8095" xr:uid="{C652D6A0-D90B-48B5-8DF1-90E341E2ED60}"/>
    <cellStyle name="SAPBEXaggItem 5 3 2" xfId="8096" xr:uid="{491A312F-90B0-4B05-AF27-85D76AA65D18}"/>
    <cellStyle name="SAPBEXaggItem 5 3_11.2" xfId="8097" xr:uid="{A8CF5E66-BA3D-45F5-9B8A-CF725298A23E}"/>
    <cellStyle name="SAPBEXaggItem 5 4" xfId="8098" xr:uid="{A0FBED10-AA9E-4DF0-B23F-C9878AAE6C08}"/>
    <cellStyle name="SAPBEXaggItem 5 4 2" xfId="8099" xr:uid="{061E78D5-C58E-42E4-BF9C-94D8C433D646}"/>
    <cellStyle name="SAPBEXaggItem 5 4_11.2" xfId="8100" xr:uid="{899FFE46-FDC5-4215-B6FB-AC703C79614E}"/>
    <cellStyle name="SAPBEXaggItem 5 5" xfId="8101" xr:uid="{9F63818B-584C-40EB-80A1-95EF3B90807A}"/>
    <cellStyle name="SAPBEXaggItem 5 5 2" xfId="8102" xr:uid="{5758A620-E35E-4314-A75C-53A5B09CFF88}"/>
    <cellStyle name="SAPBEXaggItem 5 5_11.2" xfId="8103" xr:uid="{CEA4B698-1FDF-44AA-B003-B38E2C516ED1}"/>
    <cellStyle name="SAPBEXaggItem 5 6" xfId="8104" xr:uid="{61B1F19D-C251-4733-8C5B-A522B6485283}"/>
    <cellStyle name="SAPBEXaggItem 5 6 2" xfId="8105" xr:uid="{EE586187-7998-45FA-8E12-EE956DD3B222}"/>
    <cellStyle name="SAPBEXaggItem 5 6_11.2" xfId="8106" xr:uid="{244F71B7-B41B-457D-AE1A-887BE4E7A4AF}"/>
    <cellStyle name="SAPBEXaggItem 5 7" xfId="8107" xr:uid="{C6A69FA5-D7BB-4E3C-878C-EBDC91F37A0D}"/>
    <cellStyle name="SAPBEXaggItem 5 7 2" xfId="8108" xr:uid="{6D98C37B-2A4F-46C4-8C65-BEF1CC07E7FB}"/>
    <cellStyle name="SAPBEXaggItem 5 7_11.2" xfId="8109" xr:uid="{0197431F-A31B-491F-9FF5-AFA622956873}"/>
    <cellStyle name="SAPBEXaggItem 5 8" xfId="8110" xr:uid="{E77ECE8E-ADE1-4624-8E4A-815F4242E635}"/>
    <cellStyle name="SAPBEXaggItem 5 8 2" xfId="8111" xr:uid="{BBB41C33-394C-491C-B05D-0C76658DEC38}"/>
    <cellStyle name="SAPBEXaggItem 5 8_11.2" xfId="8112" xr:uid="{2D9C903D-3704-48AD-90D8-04BA0E52A260}"/>
    <cellStyle name="SAPBEXaggItem 5 9" xfId="8113" xr:uid="{68E1AF50-3C3C-4E29-B4AD-E4014EBBD119}"/>
    <cellStyle name="SAPBEXaggItem 5 9 2" xfId="8114" xr:uid="{B13E2D42-65C6-4058-871A-89FD54102B2D}"/>
    <cellStyle name="SAPBEXaggItem 5 9_11.2" xfId="8115" xr:uid="{1AF0B605-FD4E-4E3D-9FAE-A16F8DFD5DF9}"/>
    <cellStyle name="SAPBEXaggItem 5_11.2" xfId="8116" xr:uid="{51F8ED5B-607E-444B-BE8D-161F60D23917}"/>
    <cellStyle name="SAPBEXaggItem 6" xfId="8117" xr:uid="{36EC9FD5-4D36-444E-A0E5-1C1F8BC09934}"/>
    <cellStyle name="SAPBEXaggItem 6 10" xfId="8118" xr:uid="{98EA1068-2C32-4630-BBFC-680F90F145A7}"/>
    <cellStyle name="SAPBEXaggItem 6 10 2" xfId="8119" xr:uid="{B4BDD392-FD68-4612-9028-EFCD2C6878A1}"/>
    <cellStyle name="SAPBEXaggItem 6 10_11.2" xfId="8120" xr:uid="{DFEA1AC8-D570-4BA9-9D4B-A098C60AFC7B}"/>
    <cellStyle name="SAPBEXaggItem 6 11" xfId="8121" xr:uid="{D029ADB1-9011-4F14-A8D9-72232E24BA31}"/>
    <cellStyle name="SAPBEXaggItem 6 11 2" xfId="8122" xr:uid="{5EBA373A-B6A9-4805-9059-1E459A666B8D}"/>
    <cellStyle name="SAPBEXaggItem 6 11_11.2" xfId="8123" xr:uid="{05AEACC0-7063-4C37-A76C-5B6EE1A6AB69}"/>
    <cellStyle name="SAPBEXaggItem 6 12" xfId="8124" xr:uid="{D4B8432E-F6F5-457E-BB06-F61341E83370}"/>
    <cellStyle name="SAPBEXaggItem 6 12 2" xfId="8125" xr:uid="{EBF96CA6-E9C7-4BFD-99A5-FB129B7464E6}"/>
    <cellStyle name="SAPBEXaggItem 6 12_11.2" xfId="8126" xr:uid="{D25B335C-7426-4653-A77D-8E4E0161150B}"/>
    <cellStyle name="SAPBEXaggItem 6 13" xfId="8127" xr:uid="{DC92EBE9-3729-4E50-8175-4DEF1D91B023}"/>
    <cellStyle name="SAPBEXaggItem 6 13 2" xfId="8128" xr:uid="{D527E4AF-F20D-43EC-8BEC-E6AED442CCAB}"/>
    <cellStyle name="SAPBEXaggItem 6 13_11.2" xfId="8129" xr:uid="{6C48C311-A678-440D-B5EB-4EDDFA56FB6F}"/>
    <cellStyle name="SAPBEXaggItem 6 14" xfId="8130" xr:uid="{F3B00100-BD32-4C38-B374-3A3E4F12CDDE}"/>
    <cellStyle name="SAPBEXaggItem 6 14 2" xfId="8131" xr:uid="{B5AEAE29-33AB-47EA-8484-E277D42B0242}"/>
    <cellStyle name="SAPBEXaggItem 6 14_11.2" xfId="8132" xr:uid="{C6CD653C-4D6F-4F3C-B56B-D214B1E04D76}"/>
    <cellStyle name="SAPBEXaggItem 6 15" xfId="8133" xr:uid="{2D8E8D48-1A98-429E-B541-9F5FE9D227CF}"/>
    <cellStyle name="SAPBEXaggItem 6 2" xfId="8134" xr:uid="{D58E5539-1B21-4322-A01F-553C10AC4039}"/>
    <cellStyle name="SAPBEXaggItem 6 2 2" xfId="8135" xr:uid="{308E1AD7-5564-4913-ADCC-C633825CF7CB}"/>
    <cellStyle name="SAPBEXaggItem 6 2_11.2" xfId="8136" xr:uid="{B07CF701-B107-4B32-B503-484827BD00FF}"/>
    <cellStyle name="SAPBEXaggItem 6 3" xfId="8137" xr:uid="{AE7F55F5-F908-4D51-B2C6-38F8E52C9A88}"/>
    <cellStyle name="SAPBEXaggItem 6 3 2" xfId="8138" xr:uid="{8B60B6F1-3416-4207-B24D-5E358F462A43}"/>
    <cellStyle name="SAPBEXaggItem 6 3_11.2" xfId="8139" xr:uid="{7C176524-70AC-42A2-BF22-AD7C6808CA13}"/>
    <cellStyle name="SAPBEXaggItem 6 4" xfId="8140" xr:uid="{5177F7A8-28C1-4956-ADA5-13DE4005C3A5}"/>
    <cellStyle name="SAPBEXaggItem 6 4 2" xfId="8141" xr:uid="{DFBAFF6A-E3A1-4383-BEA9-F8D5237811D1}"/>
    <cellStyle name="SAPBEXaggItem 6 4_11.2" xfId="8142" xr:uid="{F53F2DE5-399F-41C6-ACC0-0C0396E7596C}"/>
    <cellStyle name="SAPBEXaggItem 6 5" xfId="8143" xr:uid="{37CF0BA1-C065-4FD2-8927-ED7E45FF9538}"/>
    <cellStyle name="SAPBEXaggItem 6 5 2" xfId="8144" xr:uid="{D65713A7-CBED-49C4-AD37-8000918ED1EC}"/>
    <cellStyle name="SAPBEXaggItem 6 5_11.2" xfId="8145" xr:uid="{A9F275CC-58F5-46BB-9655-619A9D4C2F40}"/>
    <cellStyle name="SAPBEXaggItem 6 6" xfId="8146" xr:uid="{7F630F8E-F785-4A7A-9AB9-D24D0C6E8D1B}"/>
    <cellStyle name="SAPBEXaggItem 6 6 2" xfId="8147" xr:uid="{89D64099-398D-4D37-8019-FC1BF437E38F}"/>
    <cellStyle name="SAPBEXaggItem 6 6_11.2" xfId="8148" xr:uid="{5CCF3BD9-6138-4B9C-939B-30A8FB9D830B}"/>
    <cellStyle name="SAPBEXaggItem 6 7" xfId="8149" xr:uid="{91B4D5A6-55E4-4BAF-A24F-62B056F1C0F4}"/>
    <cellStyle name="SAPBEXaggItem 6 7 2" xfId="8150" xr:uid="{E365B8D0-BC5B-4765-B88A-5C5FFD74EB9D}"/>
    <cellStyle name="SAPBEXaggItem 6 7_11.2" xfId="8151" xr:uid="{4621FB19-2F99-4C7A-97FC-77A872DBB81C}"/>
    <cellStyle name="SAPBEXaggItem 6 8" xfId="8152" xr:uid="{50F8D005-6A8D-4883-8B40-F5AF3E7C23AF}"/>
    <cellStyle name="SAPBEXaggItem 6 8 2" xfId="8153" xr:uid="{559ED942-4413-4421-8935-990EBD37FCC3}"/>
    <cellStyle name="SAPBEXaggItem 6 8_11.2" xfId="8154" xr:uid="{6E5D9FCE-853C-4D14-8F01-9D5B48BF9B4C}"/>
    <cellStyle name="SAPBEXaggItem 6 9" xfId="8155" xr:uid="{E5499D2A-FB7B-4771-A4D6-78C1B3C54BAD}"/>
    <cellStyle name="SAPBEXaggItem 6 9 2" xfId="8156" xr:uid="{60DDB661-DC4D-4205-92A4-25A056F23FB5}"/>
    <cellStyle name="SAPBEXaggItem 6 9_11.2" xfId="8157" xr:uid="{915A04F8-08A0-4770-9E98-B084AC6B94B8}"/>
    <cellStyle name="SAPBEXaggItem 6_11.2" xfId="8158" xr:uid="{E9F410C5-B261-4AB7-895C-3449C46AAE34}"/>
    <cellStyle name="SAPBEXaggItem 7" xfId="8159" xr:uid="{80452695-5695-4FE4-89D4-5ED6EADCB4AB}"/>
    <cellStyle name="SAPBEXaggItem 7 10" xfId="8160" xr:uid="{781C4858-FC1E-4900-BA58-E31B84CE9DE3}"/>
    <cellStyle name="SAPBEXaggItem 7 10 2" xfId="8161" xr:uid="{C0F74115-D042-437B-AFDB-FD2B346B1EC9}"/>
    <cellStyle name="SAPBEXaggItem 7 10_11.2" xfId="8162" xr:uid="{C7CF1238-1CDF-4297-9045-3B63C5EE92A2}"/>
    <cellStyle name="SAPBEXaggItem 7 11" xfId="8163" xr:uid="{4B379987-3F2A-4F62-B80E-A3E7DC783719}"/>
    <cellStyle name="SAPBEXaggItem 7 11 2" xfId="8164" xr:uid="{EB5FDE5B-6DF9-411A-B066-EC8BE6DA30D0}"/>
    <cellStyle name="SAPBEXaggItem 7 11_11.2" xfId="8165" xr:uid="{1EC58BB2-0128-4C26-9E30-3693C6659126}"/>
    <cellStyle name="SAPBEXaggItem 7 12" xfId="8166" xr:uid="{FD7CB1FB-6793-435A-A04D-925D0A3D4BBE}"/>
    <cellStyle name="SAPBEXaggItem 7 12 2" xfId="8167" xr:uid="{8AF1D314-B667-44A3-91E2-B3F256152DC1}"/>
    <cellStyle name="SAPBEXaggItem 7 12_11.2" xfId="8168" xr:uid="{AB6CB26E-1651-473D-B631-B74563C1C7F0}"/>
    <cellStyle name="SAPBEXaggItem 7 13" xfId="8169" xr:uid="{5DCDD0D7-DE0D-4CF4-87A7-691CC58504D2}"/>
    <cellStyle name="SAPBEXaggItem 7 13 2" xfId="8170" xr:uid="{E85034EB-DA0B-4D6A-8435-6E839B3E9D56}"/>
    <cellStyle name="SAPBEXaggItem 7 13_11.2" xfId="8171" xr:uid="{272B9ACA-49D2-48E7-B4C6-2E5D516B6378}"/>
    <cellStyle name="SAPBEXaggItem 7 14" xfId="8172" xr:uid="{7A8D7EB8-FB88-4808-AC24-754F168EE39A}"/>
    <cellStyle name="SAPBEXaggItem 7 14 2" xfId="8173" xr:uid="{53C2191F-1E2B-494B-B87F-84AC6DAEFF0B}"/>
    <cellStyle name="SAPBEXaggItem 7 14_11.2" xfId="8174" xr:uid="{82F9A079-464A-40BB-A048-C1095B45242F}"/>
    <cellStyle name="SAPBEXaggItem 7 15" xfId="8175" xr:uid="{2E166C7A-459A-4F48-B2B5-9D885DF4A28E}"/>
    <cellStyle name="SAPBEXaggItem 7 2" xfId="8176" xr:uid="{5659A498-2789-4583-BF3B-C22D612D48CF}"/>
    <cellStyle name="SAPBEXaggItem 7 2 2" xfId="8177" xr:uid="{638D1E60-FA10-4F40-A88A-F105A20BCA42}"/>
    <cellStyle name="SAPBEXaggItem 7 2_11.2" xfId="8178" xr:uid="{5FDFDF69-2D45-4E41-9FBF-E076C6F52B72}"/>
    <cellStyle name="SAPBEXaggItem 7 3" xfId="8179" xr:uid="{C0ADDE99-1F47-45F5-93C4-A54EBDB6AAF9}"/>
    <cellStyle name="SAPBEXaggItem 7 3 2" xfId="8180" xr:uid="{F55A75D4-CF97-4190-A5FF-1AD30013BEC1}"/>
    <cellStyle name="SAPBEXaggItem 7 3_11.2" xfId="8181" xr:uid="{460EB119-9716-40BC-9EE8-F3D5C23BE4F3}"/>
    <cellStyle name="SAPBEXaggItem 7 4" xfId="8182" xr:uid="{DA403EEF-A531-468E-B5D6-D6943C633630}"/>
    <cellStyle name="SAPBEXaggItem 7 4 2" xfId="8183" xr:uid="{68E3627B-E0F9-4A28-9AA2-E7BDD34481AC}"/>
    <cellStyle name="SAPBEXaggItem 7 4_11.2" xfId="8184" xr:uid="{540AC950-641C-4492-8889-A9888B0F705D}"/>
    <cellStyle name="SAPBEXaggItem 7 5" xfId="8185" xr:uid="{134E95C0-D56C-4E64-95E4-7AA19637C746}"/>
    <cellStyle name="SAPBEXaggItem 7 5 2" xfId="8186" xr:uid="{8D6619C5-8B6D-49C6-881D-1B9B11EB2E13}"/>
    <cellStyle name="SAPBEXaggItem 7 5_11.2" xfId="8187" xr:uid="{51DE414A-198F-40ED-9B45-1A6798FC8D6B}"/>
    <cellStyle name="SAPBEXaggItem 7 6" xfId="8188" xr:uid="{5A3700D8-312A-4321-BB82-D12794CC493E}"/>
    <cellStyle name="SAPBEXaggItem 7 6 2" xfId="8189" xr:uid="{E5BE0EA1-2925-4345-ACDB-A781627D3FBA}"/>
    <cellStyle name="SAPBEXaggItem 7 6_11.2" xfId="8190" xr:uid="{1AB59CE5-19A4-4245-ADB3-D2DC3B018963}"/>
    <cellStyle name="SAPBEXaggItem 7 7" xfId="8191" xr:uid="{DB77B9BD-C3C4-42FB-A933-39859C34708F}"/>
    <cellStyle name="SAPBEXaggItem 7 7 2" xfId="8192" xr:uid="{42797E5D-28C5-4B5B-965D-DFE5764BE715}"/>
    <cellStyle name="SAPBEXaggItem 7 7_11.2" xfId="8193" xr:uid="{C99B2AAF-07E3-4946-A98C-26D4CBFD6591}"/>
    <cellStyle name="SAPBEXaggItem 7 8" xfId="8194" xr:uid="{5FF5CE25-F0CA-4DB5-9F59-D18D0A1CD73C}"/>
    <cellStyle name="SAPBEXaggItem 7 8 2" xfId="8195" xr:uid="{55016EFE-F54D-4CC6-8852-945529836A20}"/>
    <cellStyle name="SAPBEXaggItem 7 8_11.2" xfId="8196" xr:uid="{EF672C0C-6A93-4921-950B-EFC45BE9F58E}"/>
    <cellStyle name="SAPBEXaggItem 7 9" xfId="8197" xr:uid="{EEC4DD38-A510-4C88-A055-4FCB2E409AF7}"/>
    <cellStyle name="SAPBEXaggItem 7 9 2" xfId="8198" xr:uid="{438735D2-7071-4F1C-8B4E-984907D477C2}"/>
    <cellStyle name="SAPBEXaggItem 7 9_11.2" xfId="8199" xr:uid="{D85B0F4A-0128-4ADF-B507-01DF1C97FA77}"/>
    <cellStyle name="SAPBEXaggItem 7_11.2" xfId="8200" xr:uid="{CED4AAAF-F98F-4EBC-9918-AFC81427CCA1}"/>
    <cellStyle name="SAPBEXaggItem 8" xfId="8201" xr:uid="{21383AE3-71FF-40FB-9CF5-242AED717EB9}"/>
    <cellStyle name="SAPBEXaggItem 8 2" xfId="8202" xr:uid="{0126A680-EE00-42EB-9935-821D5029289A}"/>
    <cellStyle name="SAPBEXaggItem 8_11.2" xfId="8203" xr:uid="{AC510963-F9BB-489F-9F1A-F1BA87EFA6B1}"/>
    <cellStyle name="SAPBEXaggItem 9" xfId="8204" xr:uid="{7A22E17C-6DD5-4691-A31F-4842552BDB17}"/>
    <cellStyle name="SAPBEXaggItem 9 2" xfId="8205" xr:uid="{76670155-67B4-494E-94FF-843C7FADEDC5}"/>
    <cellStyle name="SAPBEXaggItem 9_11.2" xfId="8206" xr:uid="{EE099027-361C-489B-8AD9-7A578F2AD1CE}"/>
    <cellStyle name="SAPBEXaggItem_11.2" xfId="8207" xr:uid="{D92CA67E-6B12-4292-BFB3-121AB333E7D4}"/>
    <cellStyle name="SAPBEXaggItemX" xfId="8208" xr:uid="{72F39ADD-B1AC-49F3-8E3D-6F9CA9EB567C}"/>
    <cellStyle name="SAPBEXaggItemX 2" xfId="8209" xr:uid="{130CDC5E-5CB2-44CB-9E7D-184D02B7D022}"/>
    <cellStyle name="SAPBEXaggItemX 2 10" xfId="8210" xr:uid="{592E0307-1B6E-4F2F-AA54-465D626C05F1}"/>
    <cellStyle name="SAPBEXaggItemX 2 10 2" xfId="8211" xr:uid="{FA4937A3-9154-493B-AA7F-A78A843767D3}"/>
    <cellStyle name="SAPBEXaggItemX 2 10_11.2" xfId="8212" xr:uid="{DBE48A4C-C5C4-470D-8DBD-C622277CD298}"/>
    <cellStyle name="SAPBEXaggItemX 2 11" xfId="8213" xr:uid="{6002A7A3-2302-4060-A3C4-FFA7B54855D2}"/>
    <cellStyle name="SAPBEXaggItemX 2 11 2" xfId="8214" xr:uid="{7E93C8E0-3CD8-44FA-99C0-064424638697}"/>
    <cellStyle name="SAPBEXaggItemX 2 11_11.2" xfId="8215" xr:uid="{F8EBE389-6836-479D-9567-AD12FDC43CB9}"/>
    <cellStyle name="SAPBEXaggItemX 2 12" xfId="8216" xr:uid="{A55DA675-52DA-441D-B64A-7DB942845A2A}"/>
    <cellStyle name="SAPBEXaggItemX 2 12 2" xfId="8217" xr:uid="{F114C5EB-87B9-4DF3-94AD-3BD9FC3A277C}"/>
    <cellStyle name="SAPBEXaggItemX 2 12_11.2" xfId="8218" xr:uid="{B2D6F5F0-2D79-4E91-9983-5AFF1483D454}"/>
    <cellStyle name="SAPBEXaggItemX 2 13" xfId="8219" xr:uid="{E2F62207-5CD3-439E-AAFF-8B9B02D53740}"/>
    <cellStyle name="SAPBEXaggItemX 2 13 2" xfId="8220" xr:uid="{B8FCB245-89ED-4FC3-99D8-78195990F22C}"/>
    <cellStyle name="SAPBEXaggItemX 2 13_11.2" xfId="8221" xr:uid="{860B3D12-1C80-49C4-B214-B4E3BCCE7546}"/>
    <cellStyle name="SAPBEXaggItemX 2 14" xfId="8222" xr:uid="{F34EB1F9-1421-4268-A993-BFD8BCDD45B9}"/>
    <cellStyle name="SAPBEXaggItemX 2 14 2" xfId="8223" xr:uid="{045026EB-120D-41DB-80A1-E4F8A8B0DA39}"/>
    <cellStyle name="SAPBEXaggItemX 2 14_11.2" xfId="8224" xr:uid="{8A4599F1-A511-487B-AC77-82F7B0D3B1E0}"/>
    <cellStyle name="SAPBEXaggItemX 2 15" xfId="8225" xr:uid="{A7D6E7FC-5781-4051-A0AC-7C178CB3F91C}"/>
    <cellStyle name="SAPBEXaggItemX 2 2" xfId="8226" xr:uid="{31276906-F936-4F66-A986-591F663803E8}"/>
    <cellStyle name="SAPBEXaggItemX 2 2 2" xfId="8227" xr:uid="{A0F7581F-144D-48F8-BB24-885A8189CF1E}"/>
    <cellStyle name="SAPBEXaggItemX 2 2_11.2" xfId="8228" xr:uid="{FC95281B-90C7-4493-9D7F-70101CEFCDAD}"/>
    <cellStyle name="SAPBEXaggItemX 2 3" xfId="8229" xr:uid="{332324C1-6257-4C8F-B1F0-E839558A6935}"/>
    <cellStyle name="SAPBEXaggItemX 2 3 2" xfId="8230" xr:uid="{A8A90B41-7173-4014-BB96-76F418A6AE51}"/>
    <cellStyle name="SAPBEXaggItemX 2 3_11.2" xfId="8231" xr:uid="{371AD096-C982-48C2-9788-37D377D23B26}"/>
    <cellStyle name="SAPBEXaggItemX 2 4" xfId="8232" xr:uid="{0509276B-526D-446E-95C6-FC655AB831CF}"/>
    <cellStyle name="SAPBEXaggItemX 2 4 2" xfId="8233" xr:uid="{AE40896C-8864-4712-B635-8B540E989DCE}"/>
    <cellStyle name="SAPBEXaggItemX 2 4_11.2" xfId="8234" xr:uid="{9EC754D0-FD01-4BF8-9160-18259943C0F7}"/>
    <cellStyle name="SAPBEXaggItemX 2 5" xfId="8235" xr:uid="{F7900BB7-48B2-42B5-804C-7AB5A820B8D1}"/>
    <cellStyle name="SAPBEXaggItemX 2 5 2" xfId="8236" xr:uid="{6758A7F3-4C9D-48C3-88BF-5AB6555BDC26}"/>
    <cellStyle name="SAPBEXaggItemX 2 5_11.2" xfId="8237" xr:uid="{D367D2E2-06B5-432D-9166-0E19A177B7B5}"/>
    <cellStyle name="SAPBEXaggItemX 2 6" xfId="8238" xr:uid="{F65F05A2-1006-4B4D-9D69-B08C721A8CAB}"/>
    <cellStyle name="SAPBEXaggItemX 2 6 2" xfId="8239" xr:uid="{9DA7B92C-0DE4-4559-AA67-96544F2CB789}"/>
    <cellStyle name="SAPBEXaggItemX 2 6_11.2" xfId="8240" xr:uid="{F3184F0D-A1E5-4D25-8D96-73A9408734D4}"/>
    <cellStyle name="SAPBEXaggItemX 2 7" xfId="8241" xr:uid="{2FA68032-2DF4-4D0F-9700-30B7CC74E2C0}"/>
    <cellStyle name="SAPBEXaggItemX 2 7 2" xfId="8242" xr:uid="{51A193D1-F5D4-4B70-B5E3-B744167BEF96}"/>
    <cellStyle name="SAPBEXaggItemX 2 7_11.2" xfId="8243" xr:uid="{B3643935-6119-46E5-A32A-8B5F9FEA3C2D}"/>
    <cellStyle name="SAPBEXaggItemX 2 8" xfId="8244" xr:uid="{C84AFD90-668B-4C95-B16C-BD921B1F2D54}"/>
    <cellStyle name="SAPBEXaggItemX 2 8 2" xfId="8245" xr:uid="{28525C1D-F0C0-407D-98C8-98D9945B77CD}"/>
    <cellStyle name="SAPBEXaggItemX 2 8_11.2" xfId="8246" xr:uid="{8DF6BC18-F397-4536-9B3B-BAF06232A6FE}"/>
    <cellStyle name="SAPBEXaggItemX 2 9" xfId="8247" xr:uid="{4B40179B-259D-4AC6-B8AF-C0B7C8F73458}"/>
    <cellStyle name="SAPBEXaggItemX 2 9 2" xfId="8248" xr:uid="{5EFC4B30-9D48-4763-AFBC-6569CC2BA161}"/>
    <cellStyle name="SAPBEXaggItemX 2 9_11.2" xfId="8249" xr:uid="{AD2C5E42-3FBE-4AFD-94FD-51D1BCC17925}"/>
    <cellStyle name="SAPBEXaggItemX 2_11.2" xfId="8250" xr:uid="{5ACA33FB-8AB5-4F40-A7DD-46AB9EF9576F}"/>
    <cellStyle name="SAPBEXaggItemX 3" xfId="8251" xr:uid="{6255BF26-0B8D-4FFD-BC4A-21DF5FCDE30A}"/>
    <cellStyle name="SAPBEXaggItemX 3 10" xfId="8252" xr:uid="{D22CB2AF-8002-401E-9E0E-F32C204DE6F8}"/>
    <cellStyle name="SAPBEXaggItemX 3 10 2" xfId="8253" xr:uid="{1ED4706D-CA33-4A90-8179-8FA29E52ED35}"/>
    <cellStyle name="SAPBEXaggItemX 3 10_11.2" xfId="8254" xr:uid="{2D4840C8-11EC-49FC-9D3F-DCE6BC806F0F}"/>
    <cellStyle name="SAPBEXaggItemX 3 11" xfId="8255" xr:uid="{00A53678-1261-4380-8F47-B0CBE8F628D4}"/>
    <cellStyle name="SAPBEXaggItemX 3 11 2" xfId="8256" xr:uid="{9C12AC4D-FCB8-49FC-A88B-F838AEB47EDB}"/>
    <cellStyle name="SAPBEXaggItemX 3 11_11.2" xfId="8257" xr:uid="{800D58AB-A256-4F7A-A46D-0BEF2431D880}"/>
    <cellStyle name="SAPBEXaggItemX 3 12" xfId="8258" xr:uid="{10AD11D9-045C-42BF-88AB-DCDE643F4AD5}"/>
    <cellStyle name="SAPBEXaggItemX 3 12 2" xfId="8259" xr:uid="{5BCBED59-6240-4B64-A0C4-4E59BF406E88}"/>
    <cellStyle name="SAPBEXaggItemX 3 12_11.2" xfId="8260" xr:uid="{9FCEC536-02B3-45E8-92D0-A976CED75BA2}"/>
    <cellStyle name="SAPBEXaggItemX 3 13" xfId="8261" xr:uid="{764519CE-2C71-4F50-B5F5-A1924D3AFEBE}"/>
    <cellStyle name="SAPBEXaggItemX 3 13 2" xfId="8262" xr:uid="{6867D6ED-70EB-4CF7-ADB6-1814C7ADE037}"/>
    <cellStyle name="SAPBEXaggItemX 3 13_11.2" xfId="8263" xr:uid="{6DE6599E-5E03-4BC9-8CA4-012D86B80B6E}"/>
    <cellStyle name="SAPBEXaggItemX 3 14" xfId="8264" xr:uid="{69732C84-7884-4CE4-B8A6-E147D0955E0E}"/>
    <cellStyle name="SAPBEXaggItemX 3 14 2" xfId="8265" xr:uid="{2F62C0C9-C68E-40A4-A2C0-5591C11DE7CE}"/>
    <cellStyle name="SAPBEXaggItemX 3 14_11.2" xfId="8266" xr:uid="{CDDC2FBB-4418-4DAD-83BF-5DCD390AA067}"/>
    <cellStyle name="SAPBEXaggItemX 3 15" xfId="8267" xr:uid="{DB5986C4-7AE8-41B3-BCED-083981599F2C}"/>
    <cellStyle name="SAPBEXaggItemX 3 2" xfId="8268" xr:uid="{BAD15C20-5272-4A89-8AF6-398D2F029747}"/>
    <cellStyle name="SAPBEXaggItemX 3 2 2" xfId="8269" xr:uid="{589A1F4D-9B22-4CD0-9533-924C820EC831}"/>
    <cellStyle name="SAPBEXaggItemX 3 2_11.2" xfId="8270" xr:uid="{7EF12B1F-7D3A-45C8-8E71-3A3974EAD73A}"/>
    <cellStyle name="SAPBEXaggItemX 3 3" xfId="8271" xr:uid="{F834140E-072F-4803-BCEF-906A1C61470F}"/>
    <cellStyle name="SAPBEXaggItemX 3 3 2" xfId="8272" xr:uid="{ABB53E10-A06F-4BC5-AC6B-70AF5E0331B3}"/>
    <cellStyle name="SAPBEXaggItemX 3 3_11.2" xfId="8273" xr:uid="{95C416D5-3F84-4E39-B806-B6ACD87797E3}"/>
    <cellStyle name="SAPBEXaggItemX 3 4" xfId="8274" xr:uid="{007AD519-9F96-4159-B2B1-8F4929E98710}"/>
    <cellStyle name="SAPBEXaggItemX 3 4 2" xfId="8275" xr:uid="{D78BA629-CA97-4A17-AAD6-57BC2BDA9F31}"/>
    <cellStyle name="SAPBEXaggItemX 3 4_11.2" xfId="8276" xr:uid="{34764F60-7C20-4D4F-A3A4-0883FE048458}"/>
    <cellStyle name="SAPBEXaggItemX 3 5" xfId="8277" xr:uid="{F6C90500-90D7-48C6-8045-E9478DC17D42}"/>
    <cellStyle name="SAPBEXaggItemX 3 5 2" xfId="8278" xr:uid="{2998DBC0-9085-42CB-B386-C179192DB90D}"/>
    <cellStyle name="SAPBEXaggItemX 3 5_11.2" xfId="8279" xr:uid="{C39A7B5A-8957-4D25-8944-999E08F98E47}"/>
    <cellStyle name="SAPBEXaggItemX 3 6" xfId="8280" xr:uid="{981089CD-8D45-4EE6-B9EE-1580DCCFA396}"/>
    <cellStyle name="SAPBEXaggItemX 3 6 2" xfId="8281" xr:uid="{40F84184-9C73-4A73-8043-10056C2F3EFF}"/>
    <cellStyle name="SAPBEXaggItemX 3 6_11.2" xfId="8282" xr:uid="{0ECE3A3D-5016-46E0-B7C7-B0DF6C02F78E}"/>
    <cellStyle name="SAPBEXaggItemX 3 7" xfId="8283" xr:uid="{BA709184-DD9A-4947-8F01-DD7D0B4B86AE}"/>
    <cellStyle name="SAPBEXaggItemX 3 7 2" xfId="8284" xr:uid="{FA719C0B-DD61-4D98-9A7F-B338EE7D95F6}"/>
    <cellStyle name="SAPBEXaggItemX 3 7_11.2" xfId="8285" xr:uid="{189CE415-E618-4AFF-88B4-D2D07E5CA08E}"/>
    <cellStyle name="SAPBEXaggItemX 3 8" xfId="8286" xr:uid="{AA24F148-67F4-47EF-BC26-A30FE1BEE2FD}"/>
    <cellStyle name="SAPBEXaggItemX 3 8 2" xfId="8287" xr:uid="{0E6260D3-496F-417B-8CBB-509D8E72E9C7}"/>
    <cellStyle name="SAPBEXaggItemX 3 8_11.2" xfId="8288" xr:uid="{B17DB9F7-8EE3-456C-9582-679E82E39ACE}"/>
    <cellStyle name="SAPBEXaggItemX 3 9" xfId="8289" xr:uid="{3AF2CD20-577A-4730-AF98-B7CE6508E067}"/>
    <cellStyle name="SAPBEXaggItemX 3 9 2" xfId="8290" xr:uid="{895FF953-4D05-42E2-A92D-8CAE79E1D5F2}"/>
    <cellStyle name="SAPBEXaggItemX 3 9_11.2" xfId="8291" xr:uid="{4880CE74-B65E-4C6D-9743-17D512165F61}"/>
    <cellStyle name="SAPBEXaggItemX 3_11.2" xfId="8292" xr:uid="{BD95BEF0-5D33-423B-8432-8019E42A6A9E}"/>
    <cellStyle name="SAPBEXaggItemX 4" xfId="8293" xr:uid="{FF67FB17-87F6-4776-8B96-19492255A795}"/>
    <cellStyle name="SAPBEXaggItemX 4 10" xfId="8294" xr:uid="{B2F4592D-4486-4B67-A5C0-54319A5E4969}"/>
    <cellStyle name="SAPBEXaggItemX 4 10 2" xfId="8295" xr:uid="{5BE494A5-2431-43F8-A5ED-AD7DCEC2C8A6}"/>
    <cellStyle name="SAPBEXaggItemX 4 10_11.2" xfId="8296" xr:uid="{3E78C830-2231-429A-AE74-B7BABDDEF898}"/>
    <cellStyle name="SAPBEXaggItemX 4 11" xfId="8297" xr:uid="{FDCA5974-5167-4389-A638-60D742E84176}"/>
    <cellStyle name="SAPBEXaggItemX 4 11 2" xfId="8298" xr:uid="{4E37A42B-185C-4B43-BC40-07DEDB685A4A}"/>
    <cellStyle name="SAPBEXaggItemX 4 11_11.2" xfId="8299" xr:uid="{95C3A1DF-D766-4DEB-BE69-2A95BC673104}"/>
    <cellStyle name="SAPBEXaggItemX 4 12" xfId="8300" xr:uid="{9C8ED19F-516E-440A-9355-AE2A47812C62}"/>
    <cellStyle name="SAPBEXaggItemX 4 12 2" xfId="8301" xr:uid="{F1262119-D3D8-4099-AAB1-EC477B91D265}"/>
    <cellStyle name="SAPBEXaggItemX 4 12_11.2" xfId="8302" xr:uid="{BFCA761B-3419-43B6-9469-04CCE875C628}"/>
    <cellStyle name="SAPBEXaggItemX 4 13" xfId="8303" xr:uid="{85544A95-3A67-4868-A873-20C13AAE9C61}"/>
    <cellStyle name="SAPBEXaggItemX 4 13 2" xfId="8304" xr:uid="{7ED798AD-3630-4F71-8A0F-E1669019D07F}"/>
    <cellStyle name="SAPBEXaggItemX 4 13_11.2" xfId="8305" xr:uid="{B9C755D2-5286-45A5-8555-ACB37DB3DB1F}"/>
    <cellStyle name="SAPBEXaggItemX 4 14" xfId="8306" xr:uid="{7E71966E-BFC9-40BD-AF80-5010C5D8B6BA}"/>
    <cellStyle name="SAPBEXaggItemX 4 14 2" xfId="8307" xr:uid="{8335A459-159F-44F5-A93F-5A6FDD29E727}"/>
    <cellStyle name="SAPBEXaggItemX 4 14_11.2" xfId="8308" xr:uid="{F74A0264-70DC-4C68-AA90-D05C412DBF7F}"/>
    <cellStyle name="SAPBEXaggItemX 4 15" xfId="8309" xr:uid="{D6CA2E74-02E6-4E8F-80CA-2A5BD23092E2}"/>
    <cellStyle name="SAPBEXaggItemX 4 2" xfId="8310" xr:uid="{8AA874BE-454A-4A8B-AD83-71D96268784A}"/>
    <cellStyle name="SAPBEXaggItemX 4 2 2" xfId="8311" xr:uid="{454A92E2-4E56-43E3-A949-14EAB581CE29}"/>
    <cellStyle name="SAPBEXaggItemX 4 2_11.2" xfId="8312" xr:uid="{5E4E2BED-CF39-42D4-BE76-A6371F7F325A}"/>
    <cellStyle name="SAPBEXaggItemX 4 3" xfId="8313" xr:uid="{863EB24E-F6DB-4073-96E2-B0E41570C8E2}"/>
    <cellStyle name="SAPBEXaggItemX 4 3 2" xfId="8314" xr:uid="{CD27AEC5-4469-425C-BE72-906778BFA063}"/>
    <cellStyle name="SAPBEXaggItemX 4 3_11.2" xfId="8315" xr:uid="{11216EC2-B7D8-44CB-8054-0589A7D4FDE1}"/>
    <cellStyle name="SAPBEXaggItemX 4 4" xfId="8316" xr:uid="{75D021C2-0A8B-4B4D-8584-5E55DAE8E857}"/>
    <cellStyle name="SAPBEXaggItemX 4 4 2" xfId="8317" xr:uid="{55CCF19F-ECF3-47B9-909A-8CDF469D280D}"/>
    <cellStyle name="SAPBEXaggItemX 4 4_11.2" xfId="8318" xr:uid="{8979F312-D9AE-4292-82D5-8A5D89A693D0}"/>
    <cellStyle name="SAPBEXaggItemX 4 5" xfId="8319" xr:uid="{2E610A64-447C-41E5-B566-AE05E057E55E}"/>
    <cellStyle name="SAPBEXaggItemX 4 5 2" xfId="8320" xr:uid="{8BD043B4-BA27-4862-A42A-2214658124A7}"/>
    <cellStyle name="SAPBEXaggItemX 4 5_11.2" xfId="8321" xr:uid="{DBAA6CEA-5DFD-4212-9B77-ED91C6EB6A34}"/>
    <cellStyle name="SAPBEXaggItemX 4 6" xfId="8322" xr:uid="{FB1DEAA1-1ED9-49CE-999D-AE55B1F82DC4}"/>
    <cellStyle name="SAPBEXaggItemX 4 6 2" xfId="8323" xr:uid="{C4F312E4-26FC-4376-849D-92E72CCFDC43}"/>
    <cellStyle name="SAPBEXaggItemX 4 6_11.2" xfId="8324" xr:uid="{C097FB55-3AA0-4E30-8096-0F09D8BED378}"/>
    <cellStyle name="SAPBEXaggItemX 4 7" xfId="8325" xr:uid="{A20054E5-F919-42BA-BC53-5CBB4E103540}"/>
    <cellStyle name="SAPBEXaggItemX 4 7 2" xfId="8326" xr:uid="{EE20F2E7-9FB5-42B3-A6F4-F2E0DC662077}"/>
    <cellStyle name="SAPBEXaggItemX 4 7_11.2" xfId="8327" xr:uid="{099D9E14-CFCD-4FB6-9210-FA4E9399B8F5}"/>
    <cellStyle name="SAPBEXaggItemX 4 8" xfId="8328" xr:uid="{FF48D5B7-343D-44A2-8CD5-1F3150ECC952}"/>
    <cellStyle name="SAPBEXaggItemX 4 8 2" xfId="8329" xr:uid="{BBB11C1C-FCB0-4AE7-9D72-E5E392A0838F}"/>
    <cellStyle name="SAPBEXaggItemX 4 8_11.2" xfId="8330" xr:uid="{96E78425-725C-44E2-A1DA-6F9150D61843}"/>
    <cellStyle name="SAPBEXaggItemX 4 9" xfId="8331" xr:uid="{B0740FDA-B73C-4B36-8CE6-52B7DC69B255}"/>
    <cellStyle name="SAPBEXaggItemX 4 9 2" xfId="8332" xr:uid="{2DF8982E-AAC2-423D-9FA2-24CEB27DE6F5}"/>
    <cellStyle name="SAPBEXaggItemX 4 9_11.2" xfId="8333" xr:uid="{F9D989A9-6249-4774-8F08-8F05B55122F9}"/>
    <cellStyle name="SAPBEXaggItemX 4_11.2" xfId="8334" xr:uid="{E5EC4E2A-FDE5-4185-AE96-C6537176B625}"/>
    <cellStyle name="SAPBEXaggItemX 5" xfId="8335" xr:uid="{AD46C2A2-8FBE-412D-AA8D-334FADE0B3E7}"/>
    <cellStyle name="SAPBEXaggItemX 5 10" xfId="8336" xr:uid="{8EBFBB1C-50FF-4125-9EB8-534272C1E816}"/>
    <cellStyle name="SAPBEXaggItemX 5 10 2" xfId="8337" xr:uid="{D8EC6EDD-9C5F-4650-BB7D-3A1CE52F87FA}"/>
    <cellStyle name="SAPBEXaggItemX 5 10_11.2" xfId="8338" xr:uid="{249D6BE2-44C2-4996-BB62-81C55B900516}"/>
    <cellStyle name="SAPBEXaggItemX 5 11" xfId="8339" xr:uid="{0502C871-0F1D-4453-B5B9-9B091B0D50EA}"/>
    <cellStyle name="SAPBEXaggItemX 5 11 2" xfId="8340" xr:uid="{0D47B18E-CA66-43C4-B580-72D5DA026703}"/>
    <cellStyle name="SAPBEXaggItemX 5 11_11.2" xfId="8341" xr:uid="{768EA1C4-CCC3-44A8-9F21-64BF5F31F6A1}"/>
    <cellStyle name="SAPBEXaggItemX 5 12" xfId="8342" xr:uid="{E9B2F05E-7255-4BD5-A8ED-295D2B53EEB4}"/>
    <cellStyle name="SAPBEXaggItemX 5 12 2" xfId="8343" xr:uid="{40A78A27-B803-4A4B-B963-56C9F1A32C1A}"/>
    <cellStyle name="SAPBEXaggItemX 5 12_11.2" xfId="8344" xr:uid="{549A961E-1EDB-48D0-B9F2-2CE93A86E802}"/>
    <cellStyle name="SAPBEXaggItemX 5 13" xfId="8345" xr:uid="{56489D39-642A-4ACD-9245-7E5A5C8016AB}"/>
    <cellStyle name="SAPBEXaggItemX 5 13 2" xfId="8346" xr:uid="{CE96E6B5-ECAD-49AD-A79B-C71C60C71FDE}"/>
    <cellStyle name="SAPBEXaggItemX 5 13_11.2" xfId="8347" xr:uid="{0D3EA410-BBA8-478E-8972-CF78FA730463}"/>
    <cellStyle name="SAPBEXaggItemX 5 14" xfId="8348" xr:uid="{B0C967B3-859B-4968-8AB7-C52591CB1E6C}"/>
    <cellStyle name="SAPBEXaggItemX 5 14 2" xfId="8349" xr:uid="{BEBE6A7A-E808-47BE-AD96-A5B0659CE5A6}"/>
    <cellStyle name="SAPBEXaggItemX 5 14_11.2" xfId="8350" xr:uid="{E3F7DCCF-20ED-4FAB-867E-C58DC84F3E34}"/>
    <cellStyle name="SAPBEXaggItemX 5 15" xfId="8351" xr:uid="{9FA1E027-DA77-4A31-AD6F-69A620824E3E}"/>
    <cellStyle name="SAPBEXaggItemX 5 2" xfId="8352" xr:uid="{D7E9D5B6-F9BC-4F18-B0A8-86DDF0EF01EF}"/>
    <cellStyle name="SAPBEXaggItemX 5 2 2" xfId="8353" xr:uid="{FCC94238-5BE0-410F-A506-FFEF84216727}"/>
    <cellStyle name="SAPBEXaggItemX 5 2_11.2" xfId="8354" xr:uid="{768A5325-9E95-4DB2-9F8D-D392934DC960}"/>
    <cellStyle name="SAPBEXaggItemX 5 3" xfId="8355" xr:uid="{DBE76F61-B503-4A6C-AE04-55A3C0605DA4}"/>
    <cellStyle name="SAPBEXaggItemX 5 3 2" xfId="8356" xr:uid="{D5C172C8-F17B-43D6-9CD1-B990F2D1CF29}"/>
    <cellStyle name="SAPBEXaggItemX 5 3_11.2" xfId="8357" xr:uid="{609C1A32-206D-4BED-B6D6-DCEA7283EF1E}"/>
    <cellStyle name="SAPBEXaggItemX 5 4" xfId="8358" xr:uid="{0E4ACA9C-86B8-4F8F-9CF8-6710EDD62539}"/>
    <cellStyle name="SAPBEXaggItemX 5 4 2" xfId="8359" xr:uid="{44337B67-FA79-4BF5-8591-D4D88D6BCCA8}"/>
    <cellStyle name="SAPBEXaggItemX 5 4_11.2" xfId="8360" xr:uid="{EAF22A2E-26D2-49CC-9A2C-9DD5ACCD6483}"/>
    <cellStyle name="SAPBEXaggItemX 5 5" xfId="8361" xr:uid="{18798F35-FF19-437A-8D64-87C72CF58C72}"/>
    <cellStyle name="SAPBEXaggItemX 5 5 2" xfId="8362" xr:uid="{E7DC7E78-DD52-4952-8970-0CDDFCF2D51A}"/>
    <cellStyle name="SAPBEXaggItemX 5 5_11.2" xfId="8363" xr:uid="{31B75438-09F6-4766-8901-DB5B80E2DB75}"/>
    <cellStyle name="SAPBEXaggItemX 5 6" xfId="8364" xr:uid="{3FBC1820-3717-423B-A5CA-2AC075C9AB88}"/>
    <cellStyle name="SAPBEXaggItemX 5 6 2" xfId="8365" xr:uid="{0F7C747A-A507-4A71-8D94-7BCBBA07FC7D}"/>
    <cellStyle name="SAPBEXaggItemX 5 6_11.2" xfId="8366" xr:uid="{5B41539E-415D-45E5-9C70-09E1F0FA010F}"/>
    <cellStyle name="SAPBEXaggItemX 5 7" xfId="8367" xr:uid="{1722A891-5098-41C8-A90F-08627E3CC0F2}"/>
    <cellStyle name="SAPBEXaggItemX 5 7 2" xfId="8368" xr:uid="{E2F4D399-E8E5-469B-9AEF-4F3CE38D86AD}"/>
    <cellStyle name="SAPBEXaggItemX 5 7_11.2" xfId="8369" xr:uid="{96336A3B-12A9-4E43-A306-B8EE0078FEFB}"/>
    <cellStyle name="SAPBEXaggItemX 5 8" xfId="8370" xr:uid="{2A71DEDB-23C9-43E6-975E-7260F54B66E5}"/>
    <cellStyle name="SAPBEXaggItemX 5 8 2" xfId="8371" xr:uid="{1C580F3D-4B0D-43EC-9F8F-65B4BD394DF6}"/>
    <cellStyle name="SAPBEXaggItemX 5 8_11.2" xfId="8372" xr:uid="{56AF8C2C-8A8B-4B4B-A635-DAA17AE4F32A}"/>
    <cellStyle name="SAPBEXaggItemX 5 9" xfId="8373" xr:uid="{52D6AC2D-741C-46DB-97F6-B8B66F2ABB52}"/>
    <cellStyle name="SAPBEXaggItemX 5 9 2" xfId="8374" xr:uid="{21806738-431E-49F2-9635-8EF5F1578D14}"/>
    <cellStyle name="SAPBEXaggItemX 5 9_11.2" xfId="8375" xr:uid="{220FA2FB-C55E-45B4-9AE5-92CACF68EA8B}"/>
    <cellStyle name="SAPBEXaggItemX 5_11.2" xfId="8376" xr:uid="{2918CC26-B75F-4350-A6ED-A1E454ACA9CB}"/>
    <cellStyle name="SAPBEXaggItemX 6" xfId="8377" xr:uid="{449AB40A-C4CF-4007-8DFF-A7E8354AD0DF}"/>
    <cellStyle name="SAPBEXaggItemX 6 10" xfId="8378" xr:uid="{8BC7BAE8-618A-4CB2-8D91-1887BBB7794A}"/>
    <cellStyle name="SAPBEXaggItemX 6 10 2" xfId="8379" xr:uid="{E46B7C02-4796-4433-B5E5-DCB972A73448}"/>
    <cellStyle name="SAPBEXaggItemX 6 10_11.2" xfId="8380" xr:uid="{A2074E03-8FB2-4E6F-9765-C0C31D62AFCD}"/>
    <cellStyle name="SAPBEXaggItemX 6 11" xfId="8381" xr:uid="{A25E98D2-CBF0-4554-851B-11CEFAF6C390}"/>
    <cellStyle name="SAPBEXaggItemX 6 11 2" xfId="8382" xr:uid="{F10192D5-174E-4903-B5E8-FD52F93323CB}"/>
    <cellStyle name="SAPBEXaggItemX 6 11_11.2" xfId="8383" xr:uid="{1DFBD978-F5E8-40CF-80CD-8F2F79C2F6A1}"/>
    <cellStyle name="SAPBEXaggItemX 6 12" xfId="8384" xr:uid="{4432BFE1-9163-4B2B-90F5-D6039FBDE77F}"/>
    <cellStyle name="SAPBEXaggItemX 6 12 2" xfId="8385" xr:uid="{6B8D9EA6-329C-4D8E-B140-394A2DC83610}"/>
    <cellStyle name="SAPBEXaggItemX 6 12_11.2" xfId="8386" xr:uid="{F4ADD057-112A-466B-9F44-94A98E25DC66}"/>
    <cellStyle name="SAPBEXaggItemX 6 13" xfId="8387" xr:uid="{96F0DEE4-E599-468A-A9D4-0F3863797B76}"/>
    <cellStyle name="SAPBEXaggItemX 6 13 2" xfId="8388" xr:uid="{28550608-ECCB-403F-BA20-AB342A4E6970}"/>
    <cellStyle name="SAPBEXaggItemX 6 13_11.2" xfId="8389" xr:uid="{2A264D9E-256A-4113-98B7-AC9174699595}"/>
    <cellStyle name="SAPBEXaggItemX 6 14" xfId="8390" xr:uid="{3A689F4A-E2BE-4E7D-9ACD-DAF95C93863B}"/>
    <cellStyle name="SAPBEXaggItemX 6 14 2" xfId="8391" xr:uid="{AC50CCE3-7E48-4D37-A71F-AE2791903217}"/>
    <cellStyle name="SAPBEXaggItemX 6 14_11.2" xfId="8392" xr:uid="{B26AE437-F6D4-409B-8FF5-DE6D55D812F3}"/>
    <cellStyle name="SAPBEXaggItemX 6 15" xfId="8393" xr:uid="{C9A09824-FAF6-4A62-8B03-BA17CE0F8CC1}"/>
    <cellStyle name="SAPBEXaggItemX 6 2" xfId="8394" xr:uid="{BD56124A-9CEF-4526-929E-F28645F90450}"/>
    <cellStyle name="SAPBEXaggItemX 6 2 2" xfId="8395" xr:uid="{59F9F380-9692-47BB-AD95-965D8A27AA79}"/>
    <cellStyle name="SAPBEXaggItemX 6 2_11.2" xfId="8396" xr:uid="{4F56D6F7-75DD-470F-B2BF-FA5EB482E65D}"/>
    <cellStyle name="SAPBEXaggItemX 6 3" xfId="8397" xr:uid="{A0A1A564-0382-4DDD-98CE-82412FD5B87A}"/>
    <cellStyle name="SAPBEXaggItemX 6 3 2" xfId="8398" xr:uid="{612DD826-470B-4F3A-A426-C68CCB28926B}"/>
    <cellStyle name="SAPBEXaggItemX 6 3_11.2" xfId="8399" xr:uid="{EC5E0325-8A03-470A-A390-1CE455F915C1}"/>
    <cellStyle name="SAPBEXaggItemX 6 4" xfId="8400" xr:uid="{1DEDC1F5-705C-45E9-8F06-F1DF2D17EBBA}"/>
    <cellStyle name="SAPBEXaggItemX 6 4 2" xfId="8401" xr:uid="{332A4D99-41AC-4482-A3AA-C6ECC1B51E4B}"/>
    <cellStyle name="SAPBEXaggItemX 6 4_11.2" xfId="8402" xr:uid="{CC817031-18C9-4D64-8C28-94FB3C8BC740}"/>
    <cellStyle name="SAPBEXaggItemX 6 5" xfId="8403" xr:uid="{A2287ED3-397F-47A5-AA88-53807B06CA3D}"/>
    <cellStyle name="SAPBEXaggItemX 6 5 2" xfId="8404" xr:uid="{E893DA5A-4BE7-48BC-A3D5-4C8E804F934F}"/>
    <cellStyle name="SAPBEXaggItemX 6 5_11.2" xfId="8405" xr:uid="{65442DEF-91D3-4CA1-9D93-7CE807C2B61F}"/>
    <cellStyle name="SAPBEXaggItemX 6 6" xfId="8406" xr:uid="{47F2A7AB-780A-4ACB-9139-2525B46B438E}"/>
    <cellStyle name="SAPBEXaggItemX 6 6 2" xfId="8407" xr:uid="{9E2B02EF-E58B-4C0C-BC2F-F0E57F2D6C71}"/>
    <cellStyle name="SAPBEXaggItemX 6 6_11.2" xfId="8408" xr:uid="{78DA0C9F-A5D7-49E7-A884-C038D1FC0090}"/>
    <cellStyle name="SAPBEXaggItemX 6 7" xfId="8409" xr:uid="{9700C740-6023-43BC-A111-3A121DBFE78E}"/>
    <cellStyle name="SAPBEXaggItemX 6 7 2" xfId="8410" xr:uid="{58187C0E-8854-4976-9263-BB0023AFBC02}"/>
    <cellStyle name="SAPBEXaggItemX 6 7_11.2" xfId="8411" xr:uid="{7EF32CC6-E610-4478-AB40-8CE37DBA3B52}"/>
    <cellStyle name="SAPBEXaggItemX 6 8" xfId="8412" xr:uid="{F09F9BB6-FC17-4F21-B805-843B881DEE79}"/>
    <cellStyle name="SAPBEXaggItemX 6 8 2" xfId="8413" xr:uid="{B55769E5-62EF-4A5E-AB38-9CD5091F38E0}"/>
    <cellStyle name="SAPBEXaggItemX 6 8_11.2" xfId="8414" xr:uid="{28931B47-CF64-417F-B07A-4CE807A1970A}"/>
    <cellStyle name="SAPBEXaggItemX 6 9" xfId="8415" xr:uid="{001E76DD-1247-4C33-AFAE-9EFC4B333926}"/>
    <cellStyle name="SAPBEXaggItemX 6 9 2" xfId="8416" xr:uid="{B9D06CF3-0714-42F2-B329-8938BD49004D}"/>
    <cellStyle name="SAPBEXaggItemX 6 9_11.2" xfId="8417" xr:uid="{2806F2A1-282E-45B8-8BAB-C5A193117CBD}"/>
    <cellStyle name="SAPBEXaggItemX 6_11.2" xfId="8418" xr:uid="{94097747-42A7-479A-B6DF-A0C0331993E1}"/>
    <cellStyle name="SAPBEXaggItemX 7" xfId="8419" xr:uid="{DF130B12-4154-4BFA-B009-09F4334901FB}"/>
    <cellStyle name="SAPBEXaggItemX 7 10" xfId="8420" xr:uid="{209600EC-053E-4F9A-A3BC-37E38C65E214}"/>
    <cellStyle name="SAPBEXaggItemX 7 10 2" xfId="8421" xr:uid="{7E17625B-2EF1-4E8D-8B6A-40627A076CD4}"/>
    <cellStyle name="SAPBEXaggItemX 7 10_11.2" xfId="8422" xr:uid="{24F32A37-7269-4220-88AC-B74B7D11D3A9}"/>
    <cellStyle name="SAPBEXaggItemX 7 11" xfId="8423" xr:uid="{4B6BD747-0260-491B-BD1D-B4A236992B6B}"/>
    <cellStyle name="SAPBEXaggItemX 7 11 2" xfId="8424" xr:uid="{C71300D7-96AF-4A55-BE52-E00D47CF4E7A}"/>
    <cellStyle name="SAPBEXaggItemX 7 11_11.2" xfId="8425" xr:uid="{A797BFBC-9A4F-477A-9EAF-C6D1DA17979B}"/>
    <cellStyle name="SAPBEXaggItemX 7 12" xfId="8426" xr:uid="{E8CD4781-BEFD-4878-912C-8F7D2D6B42A0}"/>
    <cellStyle name="SAPBEXaggItemX 7 12 2" xfId="8427" xr:uid="{56C05B74-7F7C-4AB8-ACA8-785AF948C1FF}"/>
    <cellStyle name="SAPBEXaggItemX 7 12_11.2" xfId="8428" xr:uid="{8A5D0E1F-8F2E-44BE-B171-23B0CDEB3F6E}"/>
    <cellStyle name="SAPBEXaggItemX 7 13" xfId="8429" xr:uid="{321DF1FD-AB3D-42DE-983E-918A82ADF142}"/>
    <cellStyle name="SAPBEXaggItemX 7 13 2" xfId="8430" xr:uid="{76BE94FD-F8E9-4DB3-9AF4-B6573CC1E6B5}"/>
    <cellStyle name="SAPBEXaggItemX 7 13_11.2" xfId="8431" xr:uid="{C20C0460-534D-4930-B810-92518C7A1DFA}"/>
    <cellStyle name="SAPBEXaggItemX 7 14" xfId="8432" xr:uid="{43949115-B7BE-4483-9990-84FB0A66B297}"/>
    <cellStyle name="SAPBEXaggItemX 7 14 2" xfId="8433" xr:uid="{CFB0E19B-25C9-497F-B0C5-F21508AF868F}"/>
    <cellStyle name="SAPBEXaggItemX 7 14_11.2" xfId="8434" xr:uid="{6A9EBBC4-6A29-41B2-ADEB-A6B7855E1527}"/>
    <cellStyle name="SAPBEXaggItemX 7 15" xfId="8435" xr:uid="{DFAE152A-A771-4AEC-9729-6059C52A2F1A}"/>
    <cellStyle name="SAPBEXaggItemX 7 2" xfId="8436" xr:uid="{A3D1222B-0511-460C-90BD-98F367C27751}"/>
    <cellStyle name="SAPBEXaggItemX 7 2 2" xfId="8437" xr:uid="{7A0804EA-937B-49CD-B52B-909BC7DA7919}"/>
    <cellStyle name="SAPBEXaggItemX 7 2_11.2" xfId="8438" xr:uid="{A9AA4573-091F-4A45-888D-FFA6402EF73A}"/>
    <cellStyle name="SAPBEXaggItemX 7 3" xfId="8439" xr:uid="{288608E9-4019-458C-8291-A581354EF577}"/>
    <cellStyle name="SAPBEXaggItemX 7 3 2" xfId="8440" xr:uid="{52119033-F637-48E1-B4D2-D33D4E809E11}"/>
    <cellStyle name="SAPBEXaggItemX 7 3_11.2" xfId="8441" xr:uid="{76112481-D456-49DF-97DF-4750188A65C9}"/>
    <cellStyle name="SAPBEXaggItemX 7 4" xfId="8442" xr:uid="{107C1E52-718E-4A32-8A65-D96D61D6EB4D}"/>
    <cellStyle name="SAPBEXaggItemX 7 4 2" xfId="8443" xr:uid="{F81EC059-E403-4151-89CB-D63411F353F3}"/>
    <cellStyle name="SAPBEXaggItemX 7 4_11.2" xfId="8444" xr:uid="{F0FB16C3-DE0F-4E97-94BD-ACC00A2A06E3}"/>
    <cellStyle name="SAPBEXaggItemX 7 5" xfId="8445" xr:uid="{F7494F97-40B4-4B72-A746-0B80A1CD2C6C}"/>
    <cellStyle name="SAPBEXaggItemX 7 5 2" xfId="8446" xr:uid="{77AC4668-A263-423C-98F8-9DC1D787D700}"/>
    <cellStyle name="SAPBEXaggItemX 7 5_11.2" xfId="8447" xr:uid="{AA093942-36CF-4B95-A510-4C05B47CCA3D}"/>
    <cellStyle name="SAPBEXaggItemX 7 6" xfId="8448" xr:uid="{4DA20CD3-C177-4E64-A700-B842E8D03725}"/>
    <cellStyle name="SAPBEXaggItemX 7 6 2" xfId="8449" xr:uid="{E1362FBC-47FC-4C04-9C01-CF05DE195355}"/>
    <cellStyle name="SAPBEXaggItemX 7 6_11.2" xfId="8450" xr:uid="{8CDCF28C-2E38-404E-9ABC-7DF059676062}"/>
    <cellStyle name="SAPBEXaggItemX 7 7" xfId="8451" xr:uid="{ECDDE81C-4378-46B8-A89D-9F249056CA0B}"/>
    <cellStyle name="SAPBEXaggItemX 7 7 2" xfId="8452" xr:uid="{BF83F70D-4DC9-4585-AA1C-AAE6BDF99E01}"/>
    <cellStyle name="SAPBEXaggItemX 7 7_11.2" xfId="8453" xr:uid="{4A613F45-31A9-431E-98D2-977D0F93B0B1}"/>
    <cellStyle name="SAPBEXaggItemX 7 8" xfId="8454" xr:uid="{15ABD3EB-1597-4DC8-B569-1CC3D7AB2480}"/>
    <cellStyle name="SAPBEXaggItemX 7 8 2" xfId="8455" xr:uid="{2D0B48D4-4D7B-4125-BC8E-5349C8BCB2D9}"/>
    <cellStyle name="SAPBEXaggItemX 7 8_11.2" xfId="8456" xr:uid="{63E6BC0B-1EEC-443A-AE71-E116BD3038B1}"/>
    <cellStyle name="SAPBEXaggItemX 7 9" xfId="8457" xr:uid="{DBAFFDA9-82E7-4443-9516-4EED82131A4A}"/>
    <cellStyle name="SAPBEXaggItemX 7 9 2" xfId="8458" xr:uid="{F50A6A29-0B59-4D4B-A9C6-52E89960D1D6}"/>
    <cellStyle name="SAPBEXaggItemX 7 9_11.2" xfId="8459" xr:uid="{3E3C46C7-07CB-4002-A868-D16F4EA22EBA}"/>
    <cellStyle name="SAPBEXaggItemX 7_11.2" xfId="8460" xr:uid="{BD6D0748-9272-4EA0-B493-AAEF9294BE6D}"/>
    <cellStyle name="SAPBEXaggItemX 8" xfId="8461" xr:uid="{9A11EB1B-03FA-42BC-8EBD-0D8CD0F8F729}"/>
    <cellStyle name="SAPBEXaggItemX 8 2" xfId="8462" xr:uid="{D622F233-B4AB-41F9-AFC2-4D122A25671A}"/>
    <cellStyle name="SAPBEXaggItemX 8_11.2" xfId="8463" xr:uid="{8E491E56-22CC-4581-BDCF-99E305B5233E}"/>
    <cellStyle name="SAPBEXaggItemX 9" xfId="8464" xr:uid="{DA1D8ED6-DC56-41B3-9982-850121015C55}"/>
    <cellStyle name="SAPBEXaggItemX 9 2" xfId="8465" xr:uid="{C0F384B8-FAB3-4001-A3EE-4958D469723E}"/>
    <cellStyle name="SAPBEXaggItemX 9_11.2" xfId="8466" xr:uid="{8545FAB6-A7E5-465F-80B2-9191BA97C3D9}"/>
    <cellStyle name="SAPBEXaggItemX_11.2" xfId="8467" xr:uid="{A9709293-FA3F-4835-A48A-29DDFC7EFC52}"/>
    <cellStyle name="SAPBEXchaText" xfId="8468" xr:uid="{C0812933-C3D2-4C80-8D83-493293901CDF}"/>
    <cellStyle name="SAPBEXchaText 2" xfId="8469" xr:uid="{9140604E-98DA-436F-BEEA-2600EF6CB1D1}"/>
    <cellStyle name="SAPBEXchaText 2 10" xfId="8470" xr:uid="{C56A1487-D8B4-433E-869B-3A787D64E5DD}"/>
    <cellStyle name="SAPBEXchaText 2 10 2" xfId="8471" xr:uid="{951C6C2D-7155-49BE-A0EF-FA8AB8E43CCF}"/>
    <cellStyle name="SAPBEXchaText 2 10_11.2" xfId="8472" xr:uid="{FD7637A5-06D5-4D45-A6E9-55C83265335B}"/>
    <cellStyle name="SAPBEXchaText 2 11" xfId="8473" xr:uid="{B60F5A5C-E3C1-4B62-854A-AE8CFAEE404D}"/>
    <cellStyle name="SAPBEXchaText 2 11 2" xfId="8474" xr:uid="{E9361C6D-D3A9-40ED-BEDB-1263D6F01701}"/>
    <cellStyle name="SAPBEXchaText 2 11_11.2" xfId="8475" xr:uid="{72364652-8DAC-44BC-A6A7-928000B4A659}"/>
    <cellStyle name="SAPBEXchaText 2 12" xfId="8476" xr:uid="{FFE01F41-00D1-48EF-9D7E-D36A9ADCC4E5}"/>
    <cellStyle name="SAPBEXchaText 2 12 2" xfId="8477" xr:uid="{5F0915CA-D712-45E5-AF63-130D22A517A5}"/>
    <cellStyle name="SAPBEXchaText 2 12_11.2" xfId="8478" xr:uid="{F95686C6-8585-4A98-8683-DAEB35124A63}"/>
    <cellStyle name="SAPBEXchaText 2 13" xfId="8479" xr:uid="{7AD39A9E-6186-4261-9299-B5F921CE5F43}"/>
    <cellStyle name="SAPBEXchaText 2 13 2" xfId="8480" xr:uid="{04958B13-4718-4133-8939-20351FD5552F}"/>
    <cellStyle name="SAPBEXchaText 2 13_11.2" xfId="8481" xr:uid="{C8A00E2D-E168-4088-BF99-17D08B4AA02A}"/>
    <cellStyle name="SAPBEXchaText 2 14" xfId="8482" xr:uid="{A0C5BC30-AE25-4620-95CC-296CF8E0B2E7}"/>
    <cellStyle name="SAPBEXchaText 2 14 2" xfId="8483" xr:uid="{CB26F167-3715-4307-BF30-DCC4DED9513C}"/>
    <cellStyle name="SAPBEXchaText 2 14_11.2" xfId="8484" xr:uid="{9CFF4831-FDB2-4E8D-B6B3-1CAC9494FEA4}"/>
    <cellStyle name="SAPBEXchaText 2 15" xfId="8485" xr:uid="{91263DBB-4D35-458D-A650-6C02F4239F3E}"/>
    <cellStyle name="SAPBEXchaText 2 2" xfId="8486" xr:uid="{4E0C6583-6D88-4A83-968D-16D98A085426}"/>
    <cellStyle name="SAPBEXchaText 2 2 2" xfId="8487" xr:uid="{E404ED6B-2355-431C-A621-B17F02DA1037}"/>
    <cellStyle name="SAPBEXchaText 2 2_11.2" xfId="8488" xr:uid="{4A9BDC3C-E761-4529-B0D3-681363991CA0}"/>
    <cellStyle name="SAPBEXchaText 2 3" xfId="8489" xr:uid="{A052469E-BA81-44E6-A9BD-AD80A9316A3D}"/>
    <cellStyle name="SAPBEXchaText 2 3 2" xfId="8490" xr:uid="{6513D8C3-431C-4D0A-B6CB-58A621860D52}"/>
    <cellStyle name="SAPBEXchaText 2 3_11.2" xfId="8491" xr:uid="{FAC28C2F-476F-4927-9C03-4B781D076883}"/>
    <cellStyle name="SAPBEXchaText 2 4" xfId="8492" xr:uid="{D8980904-A5E7-4341-A1F0-A34071B10DB7}"/>
    <cellStyle name="SAPBEXchaText 2 4 2" xfId="8493" xr:uid="{0DA70F85-2C4A-44A0-A7D3-0FA7E4FCA698}"/>
    <cellStyle name="SAPBEXchaText 2 4_11.2" xfId="8494" xr:uid="{A17FC277-1878-4F45-B670-6017118EA069}"/>
    <cellStyle name="SAPBEXchaText 2 5" xfId="8495" xr:uid="{D7E42699-9822-4DA6-8A6C-8FDD1BE97F41}"/>
    <cellStyle name="SAPBEXchaText 2 5 2" xfId="8496" xr:uid="{224A495A-A15B-44CD-B1D7-FE1871241F55}"/>
    <cellStyle name="SAPBEXchaText 2 5_11.2" xfId="8497" xr:uid="{DE65AE91-0971-40FB-9946-306F154E31AF}"/>
    <cellStyle name="SAPBEXchaText 2 6" xfId="8498" xr:uid="{512B82BA-BBF5-4F2E-A4D5-0625075728A2}"/>
    <cellStyle name="SAPBEXchaText 2 6 2" xfId="8499" xr:uid="{1F01FC79-BDB7-4A7C-BD90-802A16F1FC8E}"/>
    <cellStyle name="SAPBEXchaText 2 6_11.2" xfId="8500" xr:uid="{B3439EE0-2D7D-4930-831E-236D15F7BE34}"/>
    <cellStyle name="SAPBEXchaText 2 7" xfId="8501" xr:uid="{4A1A36EF-A809-4049-AFE6-23E30777CF83}"/>
    <cellStyle name="SAPBEXchaText 2 7 2" xfId="8502" xr:uid="{A56E4896-F81C-42D1-9E0A-FCB46E1F5873}"/>
    <cellStyle name="SAPBEXchaText 2 7_11.2" xfId="8503" xr:uid="{89BF176B-BB53-43B1-9348-3B1F1E7D45D5}"/>
    <cellStyle name="SAPBEXchaText 2 8" xfId="8504" xr:uid="{C79487AA-29CB-4260-ADEA-AFD2FB92E9FC}"/>
    <cellStyle name="SAPBEXchaText 2 8 2" xfId="8505" xr:uid="{7862195F-2E8F-48FE-BE15-B08588AA497E}"/>
    <cellStyle name="SAPBEXchaText 2 8_11.2" xfId="8506" xr:uid="{C636E971-4D19-484A-AB36-72ADDD50C33F}"/>
    <cellStyle name="SAPBEXchaText 2 9" xfId="8507" xr:uid="{09684143-D006-4F62-9BC1-1E9B5C9BA068}"/>
    <cellStyle name="SAPBEXchaText 2 9 2" xfId="8508" xr:uid="{ABEE4A93-F10F-4614-B21D-5645956CFFCE}"/>
    <cellStyle name="SAPBEXchaText 2 9_11.2" xfId="8509" xr:uid="{C8B8B4B9-CE64-4880-BB72-BD783080FD1E}"/>
    <cellStyle name="SAPBEXchaText 2_11.2" xfId="8510" xr:uid="{C9E9767C-8B15-401A-BD70-1B5F2341B5E1}"/>
    <cellStyle name="SAPBEXchaText 3" xfId="8511" xr:uid="{3D472F53-E9BA-4E77-BED5-9C805B5192D4}"/>
    <cellStyle name="SAPBEXchaText 3 10" xfId="8512" xr:uid="{0D3F6893-4EC7-4E14-A944-F3585DC7AACB}"/>
    <cellStyle name="SAPBEXchaText 3 10 2" xfId="8513" xr:uid="{052F430C-FE13-415C-B0A9-944D5006A103}"/>
    <cellStyle name="SAPBEXchaText 3 10_11.2" xfId="8514" xr:uid="{0B5EE029-B938-41FF-9CBA-4C530BFA18DD}"/>
    <cellStyle name="SAPBEXchaText 3 11" xfId="8515" xr:uid="{2A2E5D76-5B58-4D44-BA06-51F29C2D2213}"/>
    <cellStyle name="SAPBEXchaText 3 11 2" xfId="8516" xr:uid="{39C7917D-24A0-4619-BB82-139A4030BFF8}"/>
    <cellStyle name="SAPBEXchaText 3 11_11.2" xfId="8517" xr:uid="{E64C1DAD-35E0-4BB5-92FA-23223DD846E1}"/>
    <cellStyle name="SAPBEXchaText 3 12" xfId="8518" xr:uid="{44BF0BFA-68F5-48D5-98DF-80DB2C1233E6}"/>
    <cellStyle name="SAPBEXchaText 3 12 2" xfId="8519" xr:uid="{8987A2FB-7F53-41C6-97AE-EB4C78947106}"/>
    <cellStyle name="SAPBEXchaText 3 12_11.2" xfId="8520" xr:uid="{84B3D30C-7DCA-4666-A3AB-8FEE2D95E0F5}"/>
    <cellStyle name="SAPBEXchaText 3 13" xfId="8521" xr:uid="{83C2D9F3-842D-417B-8D0B-874070CE42FF}"/>
    <cellStyle name="SAPBEXchaText 3 13 2" xfId="8522" xr:uid="{18DBFBF6-701E-4FE2-B5B2-A22B5A1D0D66}"/>
    <cellStyle name="SAPBEXchaText 3 13_11.2" xfId="8523" xr:uid="{37D14DDF-7482-4357-95EB-C1A7162FC3CC}"/>
    <cellStyle name="SAPBEXchaText 3 14" xfId="8524" xr:uid="{C9F92D86-3754-41EA-A9E8-41B5A1324096}"/>
    <cellStyle name="SAPBEXchaText 3 14 2" xfId="8525" xr:uid="{B80B69ED-3D84-41B7-AA31-762FCBC8A792}"/>
    <cellStyle name="SAPBEXchaText 3 14_11.2" xfId="8526" xr:uid="{0F1A85E1-4D56-4567-99FD-E54B80BB1462}"/>
    <cellStyle name="SAPBEXchaText 3 15" xfId="8527" xr:uid="{1D358EE1-7350-4F52-BF48-BA0624E26433}"/>
    <cellStyle name="SAPBEXchaText 3 2" xfId="8528" xr:uid="{11129EDE-4F34-4A3A-A9F7-0126B6B92102}"/>
    <cellStyle name="SAPBEXchaText 3 2 2" xfId="8529" xr:uid="{7593E450-9BF8-4991-B1E8-38DFF6F4A556}"/>
    <cellStyle name="SAPBEXchaText 3 2_11.2" xfId="8530" xr:uid="{53E8D295-7E84-4058-98DC-605798D0E2E9}"/>
    <cellStyle name="SAPBEXchaText 3 3" xfId="8531" xr:uid="{1C569C4E-3DA6-4417-B8BC-6C2E8FBECEFF}"/>
    <cellStyle name="SAPBEXchaText 3 3 2" xfId="8532" xr:uid="{56E57374-CDF4-4E7B-9167-C02C25841C5D}"/>
    <cellStyle name="SAPBEXchaText 3 3_11.2" xfId="8533" xr:uid="{8705E88F-CCAA-41F1-B3A2-7A19E67424E5}"/>
    <cellStyle name="SAPBEXchaText 3 4" xfId="8534" xr:uid="{000F59FB-B022-467D-A98F-C10DC8433BC2}"/>
    <cellStyle name="SAPBEXchaText 3 4 2" xfId="8535" xr:uid="{395DD65B-F920-46FC-B7E7-0444AE37852F}"/>
    <cellStyle name="SAPBEXchaText 3 4_11.2" xfId="8536" xr:uid="{0409F2FB-D1A3-4FD4-B3C9-1155E25FE967}"/>
    <cellStyle name="SAPBEXchaText 3 5" xfId="8537" xr:uid="{F4B0CFEF-3B49-4DDF-9D92-FABEE7F8EA9F}"/>
    <cellStyle name="SAPBEXchaText 3 5 2" xfId="8538" xr:uid="{E340628A-79B4-4248-8E71-784BD067F0DE}"/>
    <cellStyle name="SAPBEXchaText 3 5_11.2" xfId="8539" xr:uid="{37E1F190-02F8-4413-96D1-2A617CEA0DCC}"/>
    <cellStyle name="SAPBEXchaText 3 6" xfId="8540" xr:uid="{02792727-EA92-4B1F-B7D9-AE6D4DED38F7}"/>
    <cellStyle name="SAPBEXchaText 3 6 2" xfId="8541" xr:uid="{71596A35-ED16-4117-AFA9-BD59163A8064}"/>
    <cellStyle name="SAPBEXchaText 3 6_11.2" xfId="8542" xr:uid="{9FBC8829-BD2C-4730-895B-43B8A6E06406}"/>
    <cellStyle name="SAPBEXchaText 3 7" xfId="8543" xr:uid="{895B077F-C7E5-4990-BEB0-C524DD7BC3B9}"/>
    <cellStyle name="SAPBEXchaText 3 7 2" xfId="8544" xr:uid="{C9062A6C-1009-466C-8586-F14E3533E637}"/>
    <cellStyle name="SAPBEXchaText 3 7_11.2" xfId="8545" xr:uid="{E24E94E9-708C-4FBA-8DAE-414F5FD2AE67}"/>
    <cellStyle name="SAPBEXchaText 3 8" xfId="8546" xr:uid="{C3DD513E-2329-448B-B3EA-CE41BE2D42F9}"/>
    <cellStyle name="SAPBEXchaText 3 8 2" xfId="8547" xr:uid="{EC72C822-F385-4DA6-8391-88FD096E1FFF}"/>
    <cellStyle name="SAPBEXchaText 3 8_11.2" xfId="8548" xr:uid="{AFE50E94-FF17-4620-B40C-57D632D7E641}"/>
    <cellStyle name="SAPBEXchaText 3 9" xfId="8549" xr:uid="{784B7181-8951-46C2-8ECA-B68039FCB597}"/>
    <cellStyle name="SAPBEXchaText 3 9 2" xfId="8550" xr:uid="{BBB7CD6A-649C-4241-9FEB-99F510774501}"/>
    <cellStyle name="SAPBEXchaText 3 9_11.2" xfId="8551" xr:uid="{5AD824A1-0B54-4DAC-8EE2-11556F6831A2}"/>
    <cellStyle name="SAPBEXchaText 3_11.2" xfId="8552" xr:uid="{8D3F6960-6F8F-4717-A879-2318093B793C}"/>
    <cellStyle name="SAPBEXchaText 4" xfId="8553" xr:uid="{C2E91909-9121-466B-A53A-B5E3BB930E29}"/>
    <cellStyle name="SAPBEXchaText 4 10" xfId="8554" xr:uid="{B7F7CB9F-7FD7-43A9-84AD-BFB4EEB52738}"/>
    <cellStyle name="SAPBEXchaText 4 10 2" xfId="8555" xr:uid="{48916BD8-1784-43FD-870A-D33D524EF901}"/>
    <cellStyle name="SAPBEXchaText 4 10_11.2" xfId="8556" xr:uid="{A20096FB-498C-42E5-836D-BDC0AC64D020}"/>
    <cellStyle name="SAPBEXchaText 4 11" xfId="8557" xr:uid="{D8C7CCE3-0E71-46D8-8D9D-1A6DD0E737B5}"/>
    <cellStyle name="SAPBEXchaText 4 11 2" xfId="8558" xr:uid="{526FEA1D-50A8-402C-A0FE-15B2742AF45C}"/>
    <cellStyle name="SAPBEXchaText 4 11_11.2" xfId="8559" xr:uid="{7588A548-FBF4-4A1A-83B0-D6509577A5D3}"/>
    <cellStyle name="SAPBEXchaText 4 12" xfId="8560" xr:uid="{6D1D3E7C-A967-4BF7-820A-1CB322B68E2C}"/>
    <cellStyle name="SAPBEXchaText 4 12 2" xfId="8561" xr:uid="{36BE1812-CF65-4F70-B8CB-4784E7C3387A}"/>
    <cellStyle name="SAPBEXchaText 4 12_11.2" xfId="8562" xr:uid="{40FC341F-D9FA-4772-864A-5E81FE09E4B3}"/>
    <cellStyle name="SAPBEXchaText 4 13" xfId="8563" xr:uid="{DBCA5356-4014-4DA2-B5D2-FFA0B9329B15}"/>
    <cellStyle name="SAPBEXchaText 4 13 2" xfId="8564" xr:uid="{B1F8D272-1586-4472-9054-FB27EB3BDED0}"/>
    <cellStyle name="SAPBEXchaText 4 13_11.2" xfId="8565" xr:uid="{42BD2C60-6DB5-4F2B-91B7-FFE07123049D}"/>
    <cellStyle name="SAPBEXchaText 4 14" xfId="8566" xr:uid="{EF1373D0-4205-4CEC-9AAA-5EA4517AE8EE}"/>
    <cellStyle name="SAPBEXchaText 4 14 2" xfId="8567" xr:uid="{0AB65466-1257-4BAA-8775-8413FC08D2D6}"/>
    <cellStyle name="SAPBEXchaText 4 14_11.2" xfId="8568" xr:uid="{0DA1C2FF-FAAA-4F8F-9CE0-424E1AA09620}"/>
    <cellStyle name="SAPBEXchaText 4 15" xfId="8569" xr:uid="{02304BD1-3C97-4A19-9C40-0285598C797F}"/>
    <cellStyle name="SAPBEXchaText 4 2" xfId="8570" xr:uid="{AC1CF4F8-943E-493F-832E-A77D6491F199}"/>
    <cellStyle name="SAPBEXchaText 4 2 2" xfId="8571" xr:uid="{3962C07E-E3D0-43B7-87AC-E7505EC3E4DE}"/>
    <cellStyle name="SAPBEXchaText 4 2_11.2" xfId="8572" xr:uid="{F0ADBD9F-14EF-4D5E-8056-7A7D6F1450F7}"/>
    <cellStyle name="SAPBEXchaText 4 3" xfId="8573" xr:uid="{E7F21B3B-1D15-4055-959F-5CBAEC10CD2D}"/>
    <cellStyle name="SAPBEXchaText 4 3 2" xfId="8574" xr:uid="{8730E18A-474E-4FBD-B8F4-81195D05EA8D}"/>
    <cellStyle name="SAPBEXchaText 4 3_11.2" xfId="8575" xr:uid="{A3856E85-130C-4C24-ADB8-54CE47DA8285}"/>
    <cellStyle name="SAPBEXchaText 4 4" xfId="8576" xr:uid="{197B11E8-5F1A-4CDA-8F0E-72AF0C446845}"/>
    <cellStyle name="SAPBEXchaText 4 4 2" xfId="8577" xr:uid="{9AEA4F6E-281D-4546-9F68-07081E7476B8}"/>
    <cellStyle name="SAPBEXchaText 4 4_11.2" xfId="8578" xr:uid="{41D159BB-6594-45EA-8F05-B90147BAEEF7}"/>
    <cellStyle name="SAPBEXchaText 4 5" xfId="8579" xr:uid="{E55EF775-20D1-482A-8111-2F51FF0B78C7}"/>
    <cellStyle name="SAPBEXchaText 4 5 2" xfId="8580" xr:uid="{76CF0608-9C70-49BB-9368-4D3207106BCF}"/>
    <cellStyle name="SAPBEXchaText 4 5_11.2" xfId="8581" xr:uid="{B016C20E-CA4C-452A-8344-C07E5A6C33E7}"/>
    <cellStyle name="SAPBEXchaText 4 6" xfId="8582" xr:uid="{6A203E89-7BDE-4A9F-A52E-1DD29C6B337E}"/>
    <cellStyle name="SAPBEXchaText 4 6 2" xfId="8583" xr:uid="{26898459-057E-4B4F-BEF2-129D3A3402ED}"/>
    <cellStyle name="SAPBEXchaText 4 6_11.2" xfId="8584" xr:uid="{0934B46E-6CF7-4D85-BFC4-DFAF8659039A}"/>
    <cellStyle name="SAPBEXchaText 4 7" xfId="8585" xr:uid="{4A754BAF-80D3-40E1-B3B9-2AF446E90AD7}"/>
    <cellStyle name="SAPBEXchaText 4 7 2" xfId="8586" xr:uid="{BA831DF5-62D3-4983-A301-B7D0CEB252E1}"/>
    <cellStyle name="SAPBEXchaText 4 7_11.2" xfId="8587" xr:uid="{F5F6B368-CD51-4673-BF5A-6FD7DCFC2744}"/>
    <cellStyle name="SAPBEXchaText 4 8" xfId="8588" xr:uid="{689413D6-ADFC-4D34-8F62-06BDBEEC96A1}"/>
    <cellStyle name="SAPBEXchaText 4 8 2" xfId="8589" xr:uid="{E0B58211-DAF1-444A-82BB-3ACA0B239B61}"/>
    <cellStyle name="SAPBEXchaText 4 8_11.2" xfId="8590" xr:uid="{6AE50C0D-7A57-4987-8A81-986C3C38EA9E}"/>
    <cellStyle name="SAPBEXchaText 4 9" xfId="8591" xr:uid="{39E7A3CA-34C6-4E31-9E4A-ECFBCFC23B7F}"/>
    <cellStyle name="SAPBEXchaText 4 9 2" xfId="8592" xr:uid="{0DADB34B-F42D-4DC2-8332-F05EA18C3836}"/>
    <cellStyle name="SAPBEXchaText 4 9_11.2" xfId="8593" xr:uid="{A995B9AD-A67F-41F6-8018-0886252767E5}"/>
    <cellStyle name="SAPBEXchaText 4_11.2" xfId="8594" xr:uid="{8C172FE8-EE57-4136-A2C3-BDB2EBFEB59D}"/>
    <cellStyle name="SAPBEXchaText 5" xfId="8595" xr:uid="{9C0C2D9E-2826-4ADE-859E-4A72D32E1CD8}"/>
    <cellStyle name="SAPBEXchaText 5 10" xfId="8596" xr:uid="{9518A807-B5F8-469A-B64C-DD3ABF0AFFAF}"/>
    <cellStyle name="SAPBEXchaText 5 10 2" xfId="8597" xr:uid="{7A5AA142-EE3C-4B1A-B000-BA456B31AADB}"/>
    <cellStyle name="SAPBEXchaText 5 10_11.2" xfId="8598" xr:uid="{90566AED-ACBF-4D94-8364-8611015335E3}"/>
    <cellStyle name="SAPBEXchaText 5 11" xfId="8599" xr:uid="{5DB2705C-FA86-4CF4-BAD2-68FECD41D8A6}"/>
    <cellStyle name="SAPBEXchaText 5 11 2" xfId="8600" xr:uid="{A0311F90-A50E-4CD1-9961-0EB33984D8CD}"/>
    <cellStyle name="SAPBEXchaText 5 11_11.2" xfId="8601" xr:uid="{6680B031-75A6-4485-8003-4594F811952F}"/>
    <cellStyle name="SAPBEXchaText 5 12" xfId="8602" xr:uid="{455CD372-A94F-435B-8D3B-0F9DAEF1BED3}"/>
    <cellStyle name="SAPBEXchaText 5 12 2" xfId="8603" xr:uid="{F114E445-9586-474F-BE01-EA75B4B08118}"/>
    <cellStyle name="SAPBEXchaText 5 12_11.2" xfId="8604" xr:uid="{F7B71F8B-0A16-4A8E-B441-33663958483E}"/>
    <cellStyle name="SAPBEXchaText 5 13" xfId="8605" xr:uid="{25C4CF64-313B-4456-894B-AE7751637380}"/>
    <cellStyle name="SAPBEXchaText 5 13 2" xfId="8606" xr:uid="{20BEB618-498F-4E6A-98FE-728103D3F46D}"/>
    <cellStyle name="SAPBEXchaText 5 13_11.2" xfId="8607" xr:uid="{1BF6D6D1-3E0D-472F-BD9B-B45A930DE6DC}"/>
    <cellStyle name="SAPBEXchaText 5 14" xfId="8608" xr:uid="{B6C070F1-0304-4E8D-80CB-A85FFA720961}"/>
    <cellStyle name="SAPBEXchaText 5 14 2" xfId="8609" xr:uid="{C3E79EAD-325E-42D6-BAEE-4AB34270EA17}"/>
    <cellStyle name="SAPBEXchaText 5 14_11.2" xfId="8610" xr:uid="{FC66659A-39A4-470E-B747-4741012E84DE}"/>
    <cellStyle name="SAPBEXchaText 5 15" xfId="8611" xr:uid="{9DF56000-27AB-498F-B07F-FD492C83094F}"/>
    <cellStyle name="SAPBEXchaText 5 2" xfId="8612" xr:uid="{FE495633-318E-4297-ADB1-7FE10E4B4638}"/>
    <cellStyle name="SAPBEXchaText 5 2 2" xfId="8613" xr:uid="{A75867C3-947D-4B75-BF8E-417AFB1FB263}"/>
    <cellStyle name="SAPBEXchaText 5 2_11.2" xfId="8614" xr:uid="{193D9074-E17B-48F6-93D5-4A88DFE101E5}"/>
    <cellStyle name="SAPBEXchaText 5 3" xfId="8615" xr:uid="{95614043-B72D-4239-9AB7-4C50A941D789}"/>
    <cellStyle name="SAPBEXchaText 5 3 2" xfId="8616" xr:uid="{AC196535-2213-484A-B032-6D739969DB16}"/>
    <cellStyle name="SAPBEXchaText 5 3_11.2" xfId="8617" xr:uid="{C0125850-6436-4A70-AD47-3C0353D6D1BA}"/>
    <cellStyle name="SAPBEXchaText 5 4" xfId="8618" xr:uid="{3763ED7C-4138-4130-A081-14EB1D9A52F8}"/>
    <cellStyle name="SAPBEXchaText 5 4 2" xfId="8619" xr:uid="{ADB049CF-4948-4D1F-8406-DC195B1CA24F}"/>
    <cellStyle name="SAPBEXchaText 5 4_11.2" xfId="8620" xr:uid="{D14CB3EE-8322-4F9C-B295-785D38E81413}"/>
    <cellStyle name="SAPBEXchaText 5 5" xfId="8621" xr:uid="{A81929D3-BB61-4D63-86C5-93DD2E4DB21B}"/>
    <cellStyle name="SAPBEXchaText 5 5 2" xfId="8622" xr:uid="{24ADA430-CAC0-4295-B829-0FD914C60719}"/>
    <cellStyle name="SAPBEXchaText 5 5_11.2" xfId="8623" xr:uid="{779EC224-E114-4AD0-B801-3B4AD6FBEC29}"/>
    <cellStyle name="SAPBEXchaText 5 6" xfId="8624" xr:uid="{73529AC9-E59F-4DDF-B444-55485EE6FB30}"/>
    <cellStyle name="SAPBEXchaText 5 6 2" xfId="8625" xr:uid="{506AF0E0-2874-4B09-967C-005BEB98B63E}"/>
    <cellStyle name="SAPBEXchaText 5 6_11.2" xfId="8626" xr:uid="{E2345AD6-D552-4F34-A47A-27D2D5087692}"/>
    <cellStyle name="SAPBEXchaText 5 7" xfId="8627" xr:uid="{9C74C983-A4B4-4FCE-ADE4-53659B8951E4}"/>
    <cellStyle name="SAPBEXchaText 5 7 2" xfId="8628" xr:uid="{9D5642CF-047F-470A-85B2-8B8FED698CDD}"/>
    <cellStyle name="SAPBEXchaText 5 7_11.2" xfId="8629" xr:uid="{264055D1-900B-4736-88E6-7B672118AC3E}"/>
    <cellStyle name="SAPBEXchaText 5 8" xfId="8630" xr:uid="{F48B4D2A-04B1-4CBE-91E8-9D27312B8B0B}"/>
    <cellStyle name="SAPBEXchaText 5 8 2" xfId="8631" xr:uid="{7AA99344-5ECC-4E97-B1B8-15A8E9EF39DB}"/>
    <cellStyle name="SAPBEXchaText 5 8_11.2" xfId="8632" xr:uid="{85E692EB-C417-4C78-AF3A-7AB840226913}"/>
    <cellStyle name="SAPBEXchaText 5 9" xfId="8633" xr:uid="{E5CFF209-97C7-41E6-B3A4-754DBDFB80DA}"/>
    <cellStyle name="SAPBEXchaText 5 9 2" xfId="8634" xr:uid="{3856CF47-7E7A-471D-A809-62952756ED7C}"/>
    <cellStyle name="SAPBEXchaText 5 9_11.2" xfId="8635" xr:uid="{C1A75844-F0C4-42F6-A367-55EF37786125}"/>
    <cellStyle name="SAPBEXchaText 5_11.2" xfId="8636" xr:uid="{7D539E29-4F1D-4B4A-8949-6245BBAEFA83}"/>
    <cellStyle name="SAPBEXchaText 6" xfId="8637" xr:uid="{DC7C9A97-5257-4BA2-A1FC-D3E5F4DCF81E}"/>
    <cellStyle name="SAPBEXchaText 6 10" xfId="8638" xr:uid="{2AD83AE9-1809-4733-B5BF-24BB9A408CF6}"/>
    <cellStyle name="SAPBEXchaText 6 10 2" xfId="8639" xr:uid="{C338BBD9-D170-4C28-80F2-A3A2D6054F70}"/>
    <cellStyle name="SAPBEXchaText 6 10_11.2" xfId="8640" xr:uid="{1780181B-05DA-416D-B79D-41F13373EFEC}"/>
    <cellStyle name="SAPBEXchaText 6 11" xfId="8641" xr:uid="{3407ED7D-3BE8-45D3-B4C3-241B47A7A3F9}"/>
    <cellStyle name="SAPBEXchaText 6 11 2" xfId="8642" xr:uid="{73D3A19B-E267-4953-8CE5-020949564A58}"/>
    <cellStyle name="SAPBEXchaText 6 11_11.2" xfId="8643" xr:uid="{A9B88CC7-AA36-4F94-9739-44881104B7F8}"/>
    <cellStyle name="SAPBEXchaText 6 12" xfId="8644" xr:uid="{2999F0E8-96BE-413A-AC13-EA73CC31CF00}"/>
    <cellStyle name="SAPBEXchaText 6 12 2" xfId="8645" xr:uid="{1F458837-256C-4E0F-9171-5708DDE1CA53}"/>
    <cellStyle name="SAPBEXchaText 6 12_11.2" xfId="8646" xr:uid="{11F53A2E-2BAF-4BF3-ACE0-32A1E5E622B9}"/>
    <cellStyle name="SAPBEXchaText 6 13" xfId="8647" xr:uid="{AB9206ED-248F-46AE-A5E7-DF3702AB00C9}"/>
    <cellStyle name="SAPBEXchaText 6 13 2" xfId="8648" xr:uid="{01C79FF9-00D3-412B-99D8-30FE2EC155B2}"/>
    <cellStyle name="SAPBEXchaText 6 13_11.2" xfId="8649" xr:uid="{8AEC5B0F-6AB9-4A99-8771-AF0966F916E1}"/>
    <cellStyle name="SAPBEXchaText 6 14" xfId="8650" xr:uid="{C7F1D38D-7770-4FF2-B302-C4982E675E18}"/>
    <cellStyle name="SAPBEXchaText 6 14 2" xfId="8651" xr:uid="{B3628A66-28B7-4109-BEE5-55ED1143A4D6}"/>
    <cellStyle name="SAPBEXchaText 6 14_11.2" xfId="8652" xr:uid="{9AC2F133-E41D-426C-94C9-0D29AE02B106}"/>
    <cellStyle name="SAPBEXchaText 6 15" xfId="8653" xr:uid="{47E89E1D-7C31-4245-BFC9-E85524721B7D}"/>
    <cellStyle name="SAPBEXchaText 6 2" xfId="8654" xr:uid="{A0C2FED5-BEDD-4BC2-9717-794A21F0F8DC}"/>
    <cellStyle name="SAPBEXchaText 6 2 2" xfId="8655" xr:uid="{6B9CD60D-FE9F-4C9E-92D1-902750D34516}"/>
    <cellStyle name="SAPBEXchaText 6 2_11.2" xfId="8656" xr:uid="{A7C86080-D2C2-442E-8ED0-B7ADA4736140}"/>
    <cellStyle name="SAPBEXchaText 6 3" xfId="8657" xr:uid="{D93E43DE-9845-4219-A999-B5085EA6E2A6}"/>
    <cellStyle name="SAPBEXchaText 6 3 2" xfId="8658" xr:uid="{296A9D13-A5C3-4526-8C04-A43818185956}"/>
    <cellStyle name="SAPBEXchaText 6 3_11.2" xfId="8659" xr:uid="{65360A41-B04B-4349-B624-54B122ACD6FD}"/>
    <cellStyle name="SAPBEXchaText 6 4" xfId="8660" xr:uid="{39551C09-0076-4C95-97C8-CA0798D97F54}"/>
    <cellStyle name="SAPBEXchaText 6 4 2" xfId="8661" xr:uid="{7447727C-E7B4-4237-B3BA-10D14AC6302A}"/>
    <cellStyle name="SAPBEXchaText 6 4_11.2" xfId="8662" xr:uid="{C01C2EAB-9118-4262-AEA1-8824F81FEC55}"/>
    <cellStyle name="SAPBEXchaText 6 5" xfId="8663" xr:uid="{4843D44C-40A6-49EF-A46C-575F5B558DB9}"/>
    <cellStyle name="SAPBEXchaText 6 5 2" xfId="8664" xr:uid="{31937ACF-26DE-4DB4-B8D7-C308FDF606AB}"/>
    <cellStyle name="SAPBEXchaText 6 5_11.2" xfId="8665" xr:uid="{28E6C437-68AE-4CF0-9B0A-3EFD995C9E5F}"/>
    <cellStyle name="SAPBEXchaText 6 6" xfId="8666" xr:uid="{DB4CFA2E-3E72-4991-9A9B-377B7A784D91}"/>
    <cellStyle name="SAPBEXchaText 6 6 2" xfId="8667" xr:uid="{86BCB8F7-F320-41B6-94EA-F3F52306D792}"/>
    <cellStyle name="SAPBEXchaText 6 6_11.2" xfId="8668" xr:uid="{E33C6665-C378-4E1B-AC02-1A527CF2DBA5}"/>
    <cellStyle name="SAPBEXchaText 6 7" xfId="8669" xr:uid="{C83B7C05-5DF2-4256-9843-61D39E3DE363}"/>
    <cellStyle name="SAPBEXchaText 6 7 2" xfId="8670" xr:uid="{4CE3DB0D-455D-41BF-9036-D5FCA080A72E}"/>
    <cellStyle name="SAPBEXchaText 6 7_11.2" xfId="8671" xr:uid="{B2383D57-A146-4970-B412-E83558B625EC}"/>
    <cellStyle name="SAPBEXchaText 6 8" xfId="8672" xr:uid="{0AB6C7F3-856A-4848-9959-1D31FCE2103E}"/>
    <cellStyle name="SAPBEXchaText 6 8 2" xfId="8673" xr:uid="{F9CBAD88-BF59-4B76-A4A5-82ABBACFC8A8}"/>
    <cellStyle name="SAPBEXchaText 6 8_11.2" xfId="8674" xr:uid="{09C61C0F-ECEE-4C63-8021-D361F2E466A0}"/>
    <cellStyle name="SAPBEXchaText 6 9" xfId="8675" xr:uid="{56086018-3CC6-49C0-A572-F2B9C9D328C4}"/>
    <cellStyle name="SAPBEXchaText 6 9 2" xfId="8676" xr:uid="{A072D2AD-F0E5-46B6-BE92-FD4713FBE827}"/>
    <cellStyle name="SAPBEXchaText 6 9_11.2" xfId="8677" xr:uid="{14F88934-7C9F-48B6-AB5C-70D64FF308CA}"/>
    <cellStyle name="SAPBEXchaText 6_11.2" xfId="8678" xr:uid="{6DDB8400-9FD6-4D8E-9524-0325FB4A7C32}"/>
    <cellStyle name="SAPBEXchaText 7" xfId="8679" xr:uid="{08655AD0-B4F9-4C30-A172-21F3097528B7}"/>
    <cellStyle name="SAPBEXchaText 7 10" xfId="8680" xr:uid="{12DB124C-5177-4D64-955E-B0A2EBE98DA1}"/>
    <cellStyle name="SAPBEXchaText 7 10 2" xfId="8681" xr:uid="{16ED6C96-59F9-494D-BEF5-7E852AB20731}"/>
    <cellStyle name="SAPBEXchaText 7 10_11.2" xfId="8682" xr:uid="{1A3663E8-5FEE-4AF2-A857-8D8F88A524C6}"/>
    <cellStyle name="SAPBEXchaText 7 11" xfId="8683" xr:uid="{EB34939E-B931-4374-9924-16532DE9B809}"/>
    <cellStyle name="SAPBEXchaText 7 11 2" xfId="8684" xr:uid="{C6E3E90A-8031-45E7-A945-62FCDE21362D}"/>
    <cellStyle name="SAPBEXchaText 7 11_11.2" xfId="8685" xr:uid="{087AAED6-54FA-4B08-AD2A-5E457EF61467}"/>
    <cellStyle name="SAPBEXchaText 7 12" xfId="8686" xr:uid="{4AAE8DE0-C195-4187-8081-804E9C346363}"/>
    <cellStyle name="SAPBEXchaText 7 12 2" xfId="8687" xr:uid="{9B5DD0FB-B700-48FC-991F-00B244E4A3EB}"/>
    <cellStyle name="SAPBEXchaText 7 12_11.2" xfId="8688" xr:uid="{DD8319DF-298C-49CF-BD27-F08F98247134}"/>
    <cellStyle name="SAPBEXchaText 7 13" xfId="8689" xr:uid="{BDA4E362-DF65-4BE5-91D3-BE2166CDAC35}"/>
    <cellStyle name="SAPBEXchaText 7 13 2" xfId="8690" xr:uid="{440E59EF-A3C6-4845-AF5B-1632E830D0D8}"/>
    <cellStyle name="SAPBEXchaText 7 13_11.2" xfId="8691" xr:uid="{4948E55D-B5CD-47FF-8ABD-846FA50B1F90}"/>
    <cellStyle name="SAPBEXchaText 7 14" xfId="8692" xr:uid="{A9F1B768-8290-4F17-867F-70340E893313}"/>
    <cellStyle name="SAPBEXchaText 7 14 2" xfId="8693" xr:uid="{707A1312-6D4F-4816-8E35-E3B0AC330BEC}"/>
    <cellStyle name="SAPBEXchaText 7 14_11.2" xfId="8694" xr:uid="{590374EA-3878-467B-9B96-5A36B558F0FE}"/>
    <cellStyle name="SAPBEXchaText 7 15" xfId="8695" xr:uid="{6ED53FC4-3F3F-41CB-A75F-113EAABB3173}"/>
    <cellStyle name="SAPBEXchaText 7 2" xfId="8696" xr:uid="{8DFDDA72-E6C1-49A3-B6C9-4693659BB505}"/>
    <cellStyle name="SAPBEXchaText 7 2 2" xfId="8697" xr:uid="{F10BFA81-D14A-4BFC-B279-522655ED5B95}"/>
    <cellStyle name="SAPBEXchaText 7 2_11.2" xfId="8698" xr:uid="{984C755D-1752-4315-BDB3-731461639D5B}"/>
    <cellStyle name="SAPBEXchaText 7 3" xfId="8699" xr:uid="{0566862A-58B8-4943-93F5-B1EE197F5BD5}"/>
    <cellStyle name="SAPBEXchaText 7 3 2" xfId="8700" xr:uid="{990E3988-E34E-41FC-995B-3ECE49D9DB0C}"/>
    <cellStyle name="SAPBEXchaText 7 3_11.2" xfId="8701" xr:uid="{DED63EF2-E708-4E37-96E7-C278A1D0B425}"/>
    <cellStyle name="SAPBEXchaText 7 4" xfId="8702" xr:uid="{86917EC9-FF7E-4346-BDDA-1E5A59320B4F}"/>
    <cellStyle name="SAPBEXchaText 7 4 2" xfId="8703" xr:uid="{A607153D-5BE2-4560-97D1-9B7DAF949567}"/>
    <cellStyle name="SAPBEXchaText 7 4_11.2" xfId="8704" xr:uid="{72BE528B-304A-42AF-ABA1-92151DFEB4B7}"/>
    <cellStyle name="SAPBEXchaText 7 5" xfId="8705" xr:uid="{CF8DC410-1D83-4690-AA9C-C810581B74AA}"/>
    <cellStyle name="SAPBEXchaText 7 5 2" xfId="8706" xr:uid="{47DF0A68-A238-4DCF-B368-AB0C2ECCC704}"/>
    <cellStyle name="SAPBEXchaText 7 5_11.2" xfId="8707" xr:uid="{2CF32F27-49BD-4F19-A8BE-A4D873144A89}"/>
    <cellStyle name="SAPBEXchaText 7 6" xfId="8708" xr:uid="{160870DE-715F-44B6-83B0-C67C18D084A4}"/>
    <cellStyle name="SAPBEXchaText 7 6 2" xfId="8709" xr:uid="{C9872658-AA6D-44E1-8592-ADC5A9A80783}"/>
    <cellStyle name="SAPBEXchaText 7 6_11.2" xfId="8710" xr:uid="{3E6538DA-FD51-42AB-95D5-7D23F100A149}"/>
    <cellStyle name="SAPBEXchaText 7 7" xfId="8711" xr:uid="{04DCE8B4-B9A9-4800-831C-F8CA157629C2}"/>
    <cellStyle name="SAPBEXchaText 7 7 2" xfId="8712" xr:uid="{4080D436-FBB6-4113-BA20-A95348480109}"/>
    <cellStyle name="SAPBEXchaText 7 7_11.2" xfId="8713" xr:uid="{3217F952-4781-42B7-A934-79A5C27B880B}"/>
    <cellStyle name="SAPBEXchaText 7 8" xfId="8714" xr:uid="{48B88ADD-D2F9-4744-A949-4F4E6FE0F058}"/>
    <cellStyle name="SAPBEXchaText 7 8 2" xfId="8715" xr:uid="{C092BD3B-344D-476B-87E9-216EF0C891F3}"/>
    <cellStyle name="SAPBEXchaText 7 8_11.2" xfId="8716" xr:uid="{FCCD9B6F-F0BB-4AD7-A0F8-78F0307F002D}"/>
    <cellStyle name="SAPBEXchaText 7 9" xfId="8717" xr:uid="{BEA228E5-BE0E-4A47-B895-39499634236B}"/>
    <cellStyle name="SAPBEXchaText 7 9 2" xfId="8718" xr:uid="{3808C90D-28DC-48D7-BCBA-E2AA21272499}"/>
    <cellStyle name="SAPBEXchaText 7 9_11.2" xfId="8719" xr:uid="{EED1D916-94B0-4937-9E8E-74968C4D55C6}"/>
    <cellStyle name="SAPBEXchaText 7_11.2" xfId="8720" xr:uid="{DE9E982C-7087-472F-B938-FB3DE59EF22E}"/>
    <cellStyle name="SAPBEXchaText 8" xfId="8721" xr:uid="{25AF0164-6D72-4CBF-9758-E082E961CF12}"/>
    <cellStyle name="SAPBEXchaText 8 2" xfId="8722" xr:uid="{727DEFF8-7A58-410D-811C-E6B9426A6D6B}"/>
    <cellStyle name="SAPBEXchaText 8_11.2" xfId="8723" xr:uid="{823CB9D0-2ACC-4FC5-A7EB-F754EE88A919}"/>
    <cellStyle name="SAPBEXchaText 9" xfId="8724" xr:uid="{CD127EA7-99F7-4D19-86AA-2A72A2EE9DB9}"/>
    <cellStyle name="SAPBEXchaText 9 2" xfId="8725" xr:uid="{AC897411-0855-4431-A086-48F56D9272DE}"/>
    <cellStyle name="SAPBEXchaText 9_11.2" xfId="8726" xr:uid="{CE975418-E084-4266-8126-9FA0BC61716F}"/>
    <cellStyle name="SAPBEXchaText_11.2" xfId="8727" xr:uid="{FADF19F7-9A85-481A-ACF5-743731427940}"/>
    <cellStyle name="SAPBEXexcBad7" xfId="8728" xr:uid="{25A63047-7FFA-4CED-8452-797F94BC3A7B}"/>
    <cellStyle name="SAPBEXexcBad7 2" xfId="8729" xr:uid="{BB17BC10-C08F-4D0B-8051-3A26EDF63DCA}"/>
    <cellStyle name="SAPBEXexcBad7 2 10" xfId="8730" xr:uid="{6F483217-4D26-4C9A-A8BF-F7538E6C6BCD}"/>
    <cellStyle name="SAPBEXexcBad7 2 10 2" xfId="8731" xr:uid="{B7B08CE2-8035-40F9-B0A7-C541D3FD53F7}"/>
    <cellStyle name="SAPBEXexcBad7 2 10_11.2" xfId="8732" xr:uid="{538B31F7-39B9-4512-9D53-6A791EEDBDAF}"/>
    <cellStyle name="SAPBEXexcBad7 2 11" xfId="8733" xr:uid="{BE4E9150-7D83-4A4F-B09C-90BD485C0F91}"/>
    <cellStyle name="SAPBEXexcBad7 2 11 2" xfId="8734" xr:uid="{577FAB9C-4465-4BC8-BCC6-24E798C7486C}"/>
    <cellStyle name="SAPBEXexcBad7 2 11_11.2" xfId="8735" xr:uid="{9F7A2FCC-6000-4038-A3A7-630B30746D8B}"/>
    <cellStyle name="SAPBEXexcBad7 2 12" xfId="8736" xr:uid="{B09F59DA-74BF-4E4D-8642-E9239F5A27E6}"/>
    <cellStyle name="SAPBEXexcBad7 2 12 2" xfId="8737" xr:uid="{2736CF28-9BAA-44D5-B38D-568E44C88A51}"/>
    <cellStyle name="SAPBEXexcBad7 2 12_11.2" xfId="8738" xr:uid="{32DA1F7D-C61B-4399-852E-CFA9F12EF9AD}"/>
    <cellStyle name="SAPBEXexcBad7 2 13" xfId="8739" xr:uid="{2543E49F-E113-4A51-83F7-30C5D60A580B}"/>
    <cellStyle name="SAPBEXexcBad7 2 13 2" xfId="8740" xr:uid="{B9FA15A6-05DD-4EF5-B1EE-8940733FA1C2}"/>
    <cellStyle name="SAPBEXexcBad7 2 13_11.2" xfId="8741" xr:uid="{E40F2BAA-3857-4475-8566-790A8AA77725}"/>
    <cellStyle name="SAPBEXexcBad7 2 14" xfId="8742" xr:uid="{7ED8AA01-DD10-4B30-A529-AFB9236AE055}"/>
    <cellStyle name="SAPBEXexcBad7 2 14 2" xfId="8743" xr:uid="{5FD36AB8-CF80-4371-A289-1A54330C8935}"/>
    <cellStyle name="SAPBEXexcBad7 2 14_11.2" xfId="8744" xr:uid="{2E432BD4-9DC9-478C-A630-E02241949C55}"/>
    <cellStyle name="SAPBEXexcBad7 2 15" xfId="8745" xr:uid="{6BD172DA-D633-4AAE-9FAC-AE238A71BFED}"/>
    <cellStyle name="SAPBEXexcBad7 2 2" xfId="8746" xr:uid="{08A879AF-2C7C-46B8-8AA7-F360951AD24D}"/>
    <cellStyle name="SAPBEXexcBad7 2 2 2" xfId="8747" xr:uid="{EB065E21-047C-4DF2-8C79-2B6705DC5BF3}"/>
    <cellStyle name="SAPBEXexcBad7 2 2_11.2" xfId="8748" xr:uid="{346C15C6-C201-4E9F-A1D7-DD29A468A10B}"/>
    <cellStyle name="SAPBEXexcBad7 2 3" xfId="8749" xr:uid="{2AC3A75F-3CD2-4C6A-8D36-67B91AC6EC92}"/>
    <cellStyle name="SAPBEXexcBad7 2 3 2" xfId="8750" xr:uid="{6F013D14-35F2-432E-B0A7-8AB2581F5910}"/>
    <cellStyle name="SAPBEXexcBad7 2 3_11.2" xfId="8751" xr:uid="{D6AC6759-98EE-4D4E-BAC1-7D05A5F5590E}"/>
    <cellStyle name="SAPBEXexcBad7 2 4" xfId="8752" xr:uid="{30A3BA6C-73CF-45B2-8145-689CF07A9F11}"/>
    <cellStyle name="SAPBEXexcBad7 2 4 2" xfId="8753" xr:uid="{4A78DCD2-1CFC-4BE1-808A-5DDE4AB657D6}"/>
    <cellStyle name="SAPBEXexcBad7 2 4_11.2" xfId="8754" xr:uid="{06192D4D-4CD5-41FD-BF05-B45541E68F51}"/>
    <cellStyle name="SAPBEXexcBad7 2 5" xfId="8755" xr:uid="{22DC40CE-47A5-487E-A770-4D9BFD42C1B2}"/>
    <cellStyle name="SAPBEXexcBad7 2 5 2" xfId="8756" xr:uid="{BD5BB367-D233-4DEF-ADDD-6F9F5FF24C93}"/>
    <cellStyle name="SAPBEXexcBad7 2 5_11.2" xfId="8757" xr:uid="{0D286321-5820-47C1-B1B8-7A9E6A8A0D5C}"/>
    <cellStyle name="SAPBEXexcBad7 2 6" xfId="8758" xr:uid="{85046B8D-CF17-420D-AE7A-32F861249664}"/>
    <cellStyle name="SAPBEXexcBad7 2 6 2" xfId="8759" xr:uid="{B7A3E9AA-D2B4-43A4-BDF1-D16E74EEB859}"/>
    <cellStyle name="SAPBEXexcBad7 2 6_11.2" xfId="8760" xr:uid="{9D4CD078-8F18-458F-ABAE-771A6740FA3A}"/>
    <cellStyle name="SAPBEXexcBad7 2 7" xfId="8761" xr:uid="{043C4457-931F-48A7-96B0-4A4034E74EA4}"/>
    <cellStyle name="SAPBEXexcBad7 2 7 2" xfId="8762" xr:uid="{E11ED88F-2B20-4FB7-B238-2703B9080F9A}"/>
    <cellStyle name="SAPBEXexcBad7 2 7_11.2" xfId="8763" xr:uid="{A590D975-9B95-4F98-961C-D6BBA930205E}"/>
    <cellStyle name="SAPBEXexcBad7 2 8" xfId="8764" xr:uid="{F413EE3E-BE5D-4E6C-8ABA-25ADA2DBF4A9}"/>
    <cellStyle name="SAPBEXexcBad7 2 8 2" xfId="8765" xr:uid="{9CD6E8E4-5C3F-4D53-8288-DE77FFF04ECF}"/>
    <cellStyle name="SAPBEXexcBad7 2 8_11.2" xfId="8766" xr:uid="{2EF45A46-55B4-4C8B-A1F4-119C5C191DD1}"/>
    <cellStyle name="SAPBEXexcBad7 2 9" xfId="8767" xr:uid="{AC135F10-F2FF-4717-A3E5-66C977B5AF12}"/>
    <cellStyle name="SAPBEXexcBad7 2 9 2" xfId="8768" xr:uid="{CF194FB8-F8A2-4E2A-8054-F1EFE0A8080A}"/>
    <cellStyle name="SAPBEXexcBad7 2 9_11.2" xfId="8769" xr:uid="{632103A6-8D10-4C56-B441-8BA75011CB6C}"/>
    <cellStyle name="SAPBEXexcBad7 2_11.2" xfId="8770" xr:uid="{FD6E9F8F-AF8A-4540-8760-614F818D36EE}"/>
    <cellStyle name="SAPBEXexcBad7 3" xfId="8771" xr:uid="{120B10A2-9699-4EE2-AD12-48C76331C6AC}"/>
    <cellStyle name="SAPBEXexcBad7 3 10" xfId="8772" xr:uid="{D7A41F06-C38D-423F-8E53-FF86E05854EC}"/>
    <cellStyle name="SAPBEXexcBad7 3 10 2" xfId="8773" xr:uid="{742A12F8-CEFE-4817-8517-6C1EFBE5A512}"/>
    <cellStyle name="SAPBEXexcBad7 3 10_11.2" xfId="8774" xr:uid="{D7D4A066-1E36-4A4D-A67D-7DD599F80396}"/>
    <cellStyle name="SAPBEXexcBad7 3 11" xfId="8775" xr:uid="{181FE324-6EFA-4AFE-8244-B8EA37F63851}"/>
    <cellStyle name="SAPBEXexcBad7 3 11 2" xfId="8776" xr:uid="{30507E6E-CDBE-4652-805E-43E90331338B}"/>
    <cellStyle name="SAPBEXexcBad7 3 11_11.2" xfId="8777" xr:uid="{E10492DA-B116-4CA4-9205-E01675E52ADE}"/>
    <cellStyle name="SAPBEXexcBad7 3 12" xfId="8778" xr:uid="{4D1DE08E-8DEE-422D-99FD-7C2F895F6A7D}"/>
    <cellStyle name="SAPBEXexcBad7 3 12 2" xfId="8779" xr:uid="{EDC17101-100D-4251-949D-D76856E4E6B2}"/>
    <cellStyle name="SAPBEXexcBad7 3 12_11.2" xfId="8780" xr:uid="{38AA9418-A839-4263-B2A7-7F408D4A9266}"/>
    <cellStyle name="SAPBEXexcBad7 3 13" xfId="8781" xr:uid="{4E88DBC7-E1E1-4A47-8A48-A1706DFE74D1}"/>
    <cellStyle name="SAPBEXexcBad7 3 13 2" xfId="8782" xr:uid="{8F110670-1F55-472A-8A22-A99DE2843FAE}"/>
    <cellStyle name="SAPBEXexcBad7 3 13_11.2" xfId="8783" xr:uid="{DC09278F-134F-4CBF-BD25-3FA33F14B680}"/>
    <cellStyle name="SAPBEXexcBad7 3 14" xfId="8784" xr:uid="{40F2B898-E713-4A29-9BC1-37AA13936457}"/>
    <cellStyle name="SAPBEXexcBad7 3 14 2" xfId="8785" xr:uid="{E6C35A15-DAC4-4A2F-B5EA-33246FC422F6}"/>
    <cellStyle name="SAPBEXexcBad7 3 14_11.2" xfId="8786" xr:uid="{4EE9531B-5D6E-4828-AB92-59919A8147AE}"/>
    <cellStyle name="SAPBEXexcBad7 3 15" xfId="8787" xr:uid="{A69FFBB1-3DA7-40B4-8263-2BC2127C1EFE}"/>
    <cellStyle name="SAPBEXexcBad7 3 2" xfId="8788" xr:uid="{E9803CF6-10E0-49B4-A53E-70A404D3C88F}"/>
    <cellStyle name="SAPBEXexcBad7 3 2 2" xfId="8789" xr:uid="{C77FDD1F-6703-4098-9C8B-6D2FAE0E2232}"/>
    <cellStyle name="SAPBEXexcBad7 3 2_11.2" xfId="8790" xr:uid="{A5AE1C36-704B-44BB-A2F1-CC617D94804F}"/>
    <cellStyle name="SAPBEXexcBad7 3 3" xfId="8791" xr:uid="{433CFBD8-43F3-4360-A955-EFB49516F58D}"/>
    <cellStyle name="SAPBEXexcBad7 3 3 2" xfId="8792" xr:uid="{FEE0ECF5-E963-41F2-9726-3CFE5086C051}"/>
    <cellStyle name="SAPBEXexcBad7 3 3_11.2" xfId="8793" xr:uid="{0B3DB148-DA3F-438E-B216-F4F68247E4F0}"/>
    <cellStyle name="SAPBEXexcBad7 3 4" xfId="8794" xr:uid="{A19CD7FD-1570-44D4-B7B7-A3D36D717B9B}"/>
    <cellStyle name="SAPBEXexcBad7 3 4 2" xfId="8795" xr:uid="{B80DA83C-AB65-4373-A48B-6B1D23587F92}"/>
    <cellStyle name="SAPBEXexcBad7 3 4_11.2" xfId="8796" xr:uid="{1A0E7B57-96F2-4368-9923-451242629AB7}"/>
    <cellStyle name="SAPBEXexcBad7 3 5" xfId="8797" xr:uid="{2F2586A8-E371-4288-A3E5-651F130F5197}"/>
    <cellStyle name="SAPBEXexcBad7 3 5 2" xfId="8798" xr:uid="{2A722DE2-D4FB-4CD4-9E82-29C4BE75D5BF}"/>
    <cellStyle name="SAPBEXexcBad7 3 5_11.2" xfId="8799" xr:uid="{3877A80D-7D47-481B-9187-2BBB2C26FDC3}"/>
    <cellStyle name="SAPBEXexcBad7 3 6" xfId="8800" xr:uid="{FBFF2B36-9ABC-441E-9EA4-57B334936A93}"/>
    <cellStyle name="SAPBEXexcBad7 3 6 2" xfId="8801" xr:uid="{CA776E55-6C1B-4967-A6D2-D70F00F4A943}"/>
    <cellStyle name="SAPBEXexcBad7 3 6_11.2" xfId="8802" xr:uid="{A0EDAB01-AEB7-4D50-BDF4-4AE86B04BCD2}"/>
    <cellStyle name="SAPBEXexcBad7 3 7" xfId="8803" xr:uid="{FF405720-4FEC-418B-92E2-C30BBC4B8AF7}"/>
    <cellStyle name="SAPBEXexcBad7 3 7 2" xfId="8804" xr:uid="{302CCA51-9277-4F79-9C08-07D119A48D86}"/>
    <cellStyle name="SAPBEXexcBad7 3 7_11.2" xfId="8805" xr:uid="{E4EDF75B-A232-45EC-A7A5-2ECC7923DDD0}"/>
    <cellStyle name="SAPBEXexcBad7 3 8" xfId="8806" xr:uid="{AE15AB8B-34EE-402A-ABDB-5911B8F76B0B}"/>
    <cellStyle name="SAPBEXexcBad7 3 8 2" xfId="8807" xr:uid="{4AC29EC0-78C5-4669-8F01-37DFB0397509}"/>
    <cellStyle name="SAPBEXexcBad7 3 8_11.2" xfId="8808" xr:uid="{A8DD6C03-4C8E-4654-B454-C690B2F207E6}"/>
    <cellStyle name="SAPBEXexcBad7 3 9" xfId="8809" xr:uid="{38B8756F-77EA-441B-8C10-0242DEF69475}"/>
    <cellStyle name="SAPBEXexcBad7 3 9 2" xfId="8810" xr:uid="{98494754-DE93-4371-B619-244E9328A8B0}"/>
    <cellStyle name="SAPBEXexcBad7 3 9_11.2" xfId="8811" xr:uid="{91124F7A-BB1D-4A62-BEA7-0E4297DB35BC}"/>
    <cellStyle name="SAPBEXexcBad7 3_11.2" xfId="8812" xr:uid="{A95935F1-905C-4BD2-9D52-5302C87718C2}"/>
    <cellStyle name="SAPBEXexcBad7 4" xfId="8813" xr:uid="{5DC52553-0E01-4D42-A59C-8E9F308FE6A9}"/>
    <cellStyle name="SAPBEXexcBad7 4 10" xfId="8814" xr:uid="{088FE465-4312-4B75-B1DC-A26A4C559567}"/>
    <cellStyle name="SAPBEXexcBad7 4 10 2" xfId="8815" xr:uid="{4BEC6397-B5D7-4C85-9103-1E18D254DDE7}"/>
    <cellStyle name="SAPBEXexcBad7 4 10_11.2" xfId="8816" xr:uid="{49B60042-8108-470E-90D3-DA2262135A29}"/>
    <cellStyle name="SAPBEXexcBad7 4 11" xfId="8817" xr:uid="{D90D9D1B-D42F-4FA2-9022-0E326BE69C36}"/>
    <cellStyle name="SAPBEXexcBad7 4 11 2" xfId="8818" xr:uid="{3DEC2172-B4C4-427C-9D1A-923792C219ED}"/>
    <cellStyle name="SAPBEXexcBad7 4 11_11.2" xfId="8819" xr:uid="{DDA4156E-9C65-4D3E-8E0D-EA0E6A076904}"/>
    <cellStyle name="SAPBEXexcBad7 4 12" xfId="8820" xr:uid="{BF00CADA-B214-465A-8166-CBCDFFDC5B68}"/>
    <cellStyle name="SAPBEXexcBad7 4 12 2" xfId="8821" xr:uid="{AFF2E130-849F-418F-B547-4729D8C289D7}"/>
    <cellStyle name="SAPBEXexcBad7 4 12_11.2" xfId="8822" xr:uid="{2D21B368-D522-460A-8D73-B81A5F7E3BEF}"/>
    <cellStyle name="SAPBEXexcBad7 4 13" xfId="8823" xr:uid="{15CF2717-53B3-466F-BC44-BF673ECB62C9}"/>
    <cellStyle name="SAPBEXexcBad7 4 13 2" xfId="8824" xr:uid="{E9BDA2DF-DC99-4F2D-A0DD-6F6DC962C587}"/>
    <cellStyle name="SAPBEXexcBad7 4 13_11.2" xfId="8825" xr:uid="{04540B55-A240-4C6B-8E18-CB8AEF22A390}"/>
    <cellStyle name="SAPBEXexcBad7 4 14" xfId="8826" xr:uid="{15A9B826-B038-4198-B8BC-F2B75072B5B0}"/>
    <cellStyle name="SAPBEXexcBad7 4 14 2" xfId="8827" xr:uid="{23D2E25F-20E3-4ECB-A3DA-388A9B9CBEFC}"/>
    <cellStyle name="SAPBEXexcBad7 4 14_11.2" xfId="8828" xr:uid="{33334E9C-F005-428A-85E4-F7697F44B7BE}"/>
    <cellStyle name="SAPBEXexcBad7 4 15" xfId="8829" xr:uid="{06FF9423-1904-4A26-960E-2BDAA4144980}"/>
    <cellStyle name="SAPBEXexcBad7 4 2" xfId="8830" xr:uid="{58AD1CA4-CE88-49E4-BD8E-60255157AAC0}"/>
    <cellStyle name="SAPBEXexcBad7 4 2 2" xfId="8831" xr:uid="{C3CB0A38-1CF8-484E-AF03-BA22A57377AF}"/>
    <cellStyle name="SAPBEXexcBad7 4 2_11.2" xfId="8832" xr:uid="{34CA9C80-34B3-4F4B-8EA3-8FF98F185D9A}"/>
    <cellStyle name="SAPBEXexcBad7 4 3" xfId="8833" xr:uid="{BCF1BE84-B57F-47E3-9F06-62E60F96689C}"/>
    <cellStyle name="SAPBEXexcBad7 4 3 2" xfId="8834" xr:uid="{A68E892D-0FBB-4E5B-8136-B8D0840EF5D7}"/>
    <cellStyle name="SAPBEXexcBad7 4 3_11.2" xfId="8835" xr:uid="{A5E38688-1BCF-4432-A191-4620BA294436}"/>
    <cellStyle name="SAPBEXexcBad7 4 4" xfId="8836" xr:uid="{906E5F14-C2BD-4F29-BA88-DA0B3C73E491}"/>
    <cellStyle name="SAPBEXexcBad7 4 4 2" xfId="8837" xr:uid="{57D87EF9-A20F-4EE2-95BD-2AD92920CF37}"/>
    <cellStyle name="SAPBEXexcBad7 4 4_11.2" xfId="8838" xr:uid="{2D84B606-6977-4AE8-9414-18B713BFE190}"/>
    <cellStyle name="SAPBEXexcBad7 4 5" xfId="8839" xr:uid="{2DC5678F-1A94-4A9C-AAD5-368BBB69FE59}"/>
    <cellStyle name="SAPBEXexcBad7 4 5 2" xfId="8840" xr:uid="{B03DFFEB-7FD7-45E0-A40A-890F0F6F729F}"/>
    <cellStyle name="SAPBEXexcBad7 4 5_11.2" xfId="8841" xr:uid="{AEF1F692-7609-4DF3-B4C3-95C7DDC900CB}"/>
    <cellStyle name="SAPBEXexcBad7 4 6" xfId="8842" xr:uid="{714CB796-75ED-41AC-8E72-A4BCFBC64F13}"/>
    <cellStyle name="SAPBEXexcBad7 4 6 2" xfId="8843" xr:uid="{368851B9-EDFC-4E88-8ED9-D6859C76DB79}"/>
    <cellStyle name="SAPBEXexcBad7 4 6_11.2" xfId="8844" xr:uid="{9B511BEA-77F4-4CB1-891B-4EBDABDF400F}"/>
    <cellStyle name="SAPBEXexcBad7 4 7" xfId="8845" xr:uid="{FD28BD5B-CEA6-4D33-A105-9591D8C29C34}"/>
    <cellStyle name="SAPBEXexcBad7 4 7 2" xfId="8846" xr:uid="{E11BCF9A-AE92-4AFA-B4F4-70C6736F3CCD}"/>
    <cellStyle name="SAPBEXexcBad7 4 7_11.2" xfId="8847" xr:uid="{4A765B10-9C04-4AEA-AE03-C6003DA8AB82}"/>
    <cellStyle name="SAPBEXexcBad7 4 8" xfId="8848" xr:uid="{AAC4B71B-DAF2-463E-8F71-569E467FE660}"/>
    <cellStyle name="SAPBEXexcBad7 4 8 2" xfId="8849" xr:uid="{40893521-D9B9-4114-9FB7-1DAA020789CE}"/>
    <cellStyle name="SAPBEXexcBad7 4 8_11.2" xfId="8850" xr:uid="{0E0E17C1-D1C8-4A5C-9DEC-0F1648AEEA2E}"/>
    <cellStyle name="SAPBEXexcBad7 4 9" xfId="8851" xr:uid="{7C1720F8-8F38-4476-8124-BB7CB14B97B6}"/>
    <cellStyle name="SAPBEXexcBad7 4 9 2" xfId="8852" xr:uid="{23B3AAC4-CBB2-489F-870A-C7EBEF5CA80B}"/>
    <cellStyle name="SAPBEXexcBad7 4 9_11.2" xfId="8853" xr:uid="{7BB63A2B-C2E8-4D52-A772-F9A619A52F01}"/>
    <cellStyle name="SAPBEXexcBad7 4_11.2" xfId="8854" xr:uid="{ADD6089F-88CE-4F9F-BD02-C58963672B1B}"/>
    <cellStyle name="SAPBEXexcBad7 5" xfId="8855" xr:uid="{800C36DE-498A-45BE-83E0-48040397E14A}"/>
    <cellStyle name="SAPBEXexcBad7 5 10" xfId="8856" xr:uid="{EBB60603-7181-446B-9C41-C14DB6803D8F}"/>
    <cellStyle name="SAPBEXexcBad7 5 10 2" xfId="8857" xr:uid="{49F585F2-A50A-4643-AD16-70DAB487E1D2}"/>
    <cellStyle name="SAPBEXexcBad7 5 10_11.2" xfId="8858" xr:uid="{578257C5-08F4-4340-856A-8B9B01ECC832}"/>
    <cellStyle name="SAPBEXexcBad7 5 11" xfId="8859" xr:uid="{B03D8F25-23C4-445C-9FFD-C95B8E39A85F}"/>
    <cellStyle name="SAPBEXexcBad7 5 11 2" xfId="8860" xr:uid="{580BA8BB-53E9-49D3-A8D0-A7A3542A33FC}"/>
    <cellStyle name="SAPBEXexcBad7 5 11_11.2" xfId="8861" xr:uid="{6193BB8D-5E3A-48B9-8E0A-95EAB4A7AD50}"/>
    <cellStyle name="SAPBEXexcBad7 5 12" xfId="8862" xr:uid="{2CEF0B12-656D-47C1-93FE-81D0ACA6202F}"/>
    <cellStyle name="SAPBEXexcBad7 5 12 2" xfId="8863" xr:uid="{AAA38EEF-9E87-40FB-BBF0-C97F84B39C93}"/>
    <cellStyle name="SAPBEXexcBad7 5 12_11.2" xfId="8864" xr:uid="{3C07AC09-418A-457A-9DEB-D72A7DF65759}"/>
    <cellStyle name="SAPBEXexcBad7 5 13" xfId="8865" xr:uid="{58927349-1484-4F7F-ACCD-A047A01058D7}"/>
    <cellStyle name="SAPBEXexcBad7 5 13 2" xfId="8866" xr:uid="{A045C762-1E56-4109-94C3-72C8635137B4}"/>
    <cellStyle name="SAPBEXexcBad7 5 13_11.2" xfId="8867" xr:uid="{21904B98-7F7F-485D-ABBB-FFD7D4686D59}"/>
    <cellStyle name="SAPBEXexcBad7 5 14" xfId="8868" xr:uid="{1AD90829-677F-43EF-B84B-40851BA8F98E}"/>
    <cellStyle name="SAPBEXexcBad7 5 14 2" xfId="8869" xr:uid="{FC30AEE1-20CF-491F-9FE8-66B2E4C12BCE}"/>
    <cellStyle name="SAPBEXexcBad7 5 14_11.2" xfId="8870" xr:uid="{3E6ACE36-AA21-4EC8-9A4D-EF0422248F41}"/>
    <cellStyle name="SAPBEXexcBad7 5 15" xfId="8871" xr:uid="{A8149242-2715-4B93-A7FD-5016A34340EE}"/>
    <cellStyle name="SAPBEXexcBad7 5 2" xfId="8872" xr:uid="{F584D18B-6529-4EA7-B931-88CFD028EC88}"/>
    <cellStyle name="SAPBEXexcBad7 5 2 2" xfId="8873" xr:uid="{DB9A1F33-60B8-4D80-A1A8-C0B7597A37A8}"/>
    <cellStyle name="SAPBEXexcBad7 5 2_11.2" xfId="8874" xr:uid="{11BF8834-5CC2-48D8-8914-10CA5CEBB99F}"/>
    <cellStyle name="SAPBEXexcBad7 5 3" xfId="8875" xr:uid="{5BB988DC-C153-4BA7-AA76-EB827876E139}"/>
    <cellStyle name="SAPBEXexcBad7 5 3 2" xfId="8876" xr:uid="{AF64A5B7-8280-4209-8188-E59D6495EB9A}"/>
    <cellStyle name="SAPBEXexcBad7 5 3_11.2" xfId="8877" xr:uid="{3AF9232D-197F-4787-BFDC-08F50660E3BD}"/>
    <cellStyle name="SAPBEXexcBad7 5 4" xfId="8878" xr:uid="{A9DF9029-FEAC-4535-901E-886B15180737}"/>
    <cellStyle name="SAPBEXexcBad7 5 4 2" xfId="8879" xr:uid="{EFAE3F9B-E35D-431E-824B-8E8305698037}"/>
    <cellStyle name="SAPBEXexcBad7 5 4_11.2" xfId="8880" xr:uid="{D3016B47-E15E-4375-A256-5B1B66FCACDF}"/>
    <cellStyle name="SAPBEXexcBad7 5 5" xfId="8881" xr:uid="{A7AFF237-3D42-4C83-AC32-E2CD442E1339}"/>
    <cellStyle name="SAPBEXexcBad7 5 5 2" xfId="8882" xr:uid="{9D785BFE-B8A6-459D-90AF-8B2D5F88BA22}"/>
    <cellStyle name="SAPBEXexcBad7 5 5_11.2" xfId="8883" xr:uid="{0ACE1E5F-5F07-4E9C-A966-A42ED34ED9D4}"/>
    <cellStyle name="SAPBEXexcBad7 5 6" xfId="8884" xr:uid="{F9F19C01-F551-4BDA-AD80-35049FAE6B0A}"/>
    <cellStyle name="SAPBEXexcBad7 5 6 2" xfId="8885" xr:uid="{1F7355C4-8BF0-4572-A64B-012561F8DEF7}"/>
    <cellStyle name="SAPBEXexcBad7 5 6_11.2" xfId="8886" xr:uid="{A9EDB605-DCFD-4B35-B064-6B52732C05CA}"/>
    <cellStyle name="SAPBEXexcBad7 5 7" xfId="8887" xr:uid="{327D2D04-996A-426F-BCF2-8747C4A7C99A}"/>
    <cellStyle name="SAPBEXexcBad7 5 7 2" xfId="8888" xr:uid="{482CC6FD-B7FD-4010-8EFE-E0B3CCC20DF4}"/>
    <cellStyle name="SAPBEXexcBad7 5 7_11.2" xfId="8889" xr:uid="{D8A25EE3-E412-4B13-B208-F62FF4D04461}"/>
    <cellStyle name="SAPBEXexcBad7 5 8" xfId="8890" xr:uid="{B0EC0103-C0FC-473F-B227-660CA3A09D58}"/>
    <cellStyle name="SAPBEXexcBad7 5 8 2" xfId="8891" xr:uid="{35178332-CF87-40C7-B32B-DB8699E64391}"/>
    <cellStyle name="SAPBEXexcBad7 5 8_11.2" xfId="8892" xr:uid="{005886E3-9148-4715-9B04-F6CA30A79F21}"/>
    <cellStyle name="SAPBEXexcBad7 5 9" xfId="8893" xr:uid="{3BFDA6C9-118C-42DE-95CC-4418619E6E0F}"/>
    <cellStyle name="SAPBEXexcBad7 5 9 2" xfId="8894" xr:uid="{8C816100-B7F5-4FCF-9B9F-78ECFE729EC5}"/>
    <cellStyle name="SAPBEXexcBad7 5 9_11.2" xfId="8895" xr:uid="{3EB59A7E-8BC6-4710-98C2-D455ED2CCAD5}"/>
    <cellStyle name="SAPBEXexcBad7 5_11.2" xfId="8896" xr:uid="{46CDA3DE-2CF6-41FF-97B4-635B82DA0BEF}"/>
    <cellStyle name="SAPBEXexcBad7 6" xfId="8897" xr:uid="{0F2CFC19-C8AE-449A-BD40-81F95B215196}"/>
    <cellStyle name="SAPBEXexcBad7 6 10" xfId="8898" xr:uid="{CD5CF383-0C68-4540-9980-9DA63E3BF0B5}"/>
    <cellStyle name="SAPBEXexcBad7 6 10 2" xfId="8899" xr:uid="{C5DF158E-24F1-4C2E-A004-8EC2A9244051}"/>
    <cellStyle name="SAPBEXexcBad7 6 10_11.2" xfId="8900" xr:uid="{6BD1035F-DF4E-45DF-A3CD-763A065E8C36}"/>
    <cellStyle name="SAPBEXexcBad7 6 11" xfId="8901" xr:uid="{5154E915-223A-4E7E-BC19-033757B7C98D}"/>
    <cellStyle name="SAPBEXexcBad7 6 11 2" xfId="8902" xr:uid="{ABDE48C1-8927-4261-BD93-E1DD4BCD408B}"/>
    <cellStyle name="SAPBEXexcBad7 6 11_11.2" xfId="8903" xr:uid="{80CFA1A1-D510-4E81-AFB0-71B3CF4FDE9C}"/>
    <cellStyle name="SAPBEXexcBad7 6 12" xfId="8904" xr:uid="{37E67B10-28AC-4EA6-AC14-1F87ED0E0508}"/>
    <cellStyle name="SAPBEXexcBad7 6 12 2" xfId="8905" xr:uid="{306B546D-B912-4750-B957-742DF13F0DE9}"/>
    <cellStyle name="SAPBEXexcBad7 6 12_11.2" xfId="8906" xr:uid="{856415F5-6742-4459-BE15-30834676650C}"/>
    <cellStyle name="SAPBEXexcBad7 6 13" xfId="8907" xr:uid="{EB960D0A-24D3-444B-9CC0-988DC1328018}"/>
    <cellStyle name="SAPBEXexcBad7 6 13 2" xfId="8908" xr:uid="{684CB489-1BE9-4B05-BF0B-D2645C6EF61C}"/>
    <cellStyle name="SAPBEXexcBad7 6 13_11.2" xfId="8909" xr:uid="{D494A470-DB4F-4960-A1BF-68F1BA768182}"/>
    <cellStyle name="SAPBEXexcBad7 6 14" xfId="8910" xr:uid="{73910E01-6227-4CA3-8AE4-DB5DA850013B}"/>
    <cellStyle name="SAPBEXexcBad7 6 14 2" xfId="8911" xr:uid="{007AC9BA-891B-4A6A-9F82-918B09423B24}"/>
    <cellStyle name="SAPBEXexcBad7 6 14_11.2" xfId="8912" xr:uid="{B573C2A9-A54B-4BD4-BC10-F28A12C4219A}"/>
    <cellStyle name="SAPBEXexcBad7 6 15" xfId="8913" xr:uid="{6CBFA23F-419A-4634-8B99-B4A3A414669E}"/>
    <cellStyle name="SAPBEXexcBad7 6 2" xfId="8914" xr:uid="{7A6C9847-2C97-4159-B03D-05EA2864762E}"/>
    <cellStyle name="SAPBEXexcBad7 6 2 2" xfId="8915" xr:uid="{28DC6D4B-DF94-4693-A720-ADF53F9C1921}"/>
    <cellStyle name="SAPBEXexcBad7 6 2_11.2" xfId="8916" xr:uid="{F9889251-01C7-47D5-BD1D-40E8BC140DFF}"/>
    <cellStyle name="SAPBEXexcBad7 6 3" xfId="8917" xr:uid="{FC073515-D1B1-4C28-811C-E60DE51EE3E4}"/>
    <cellStyle name="SAPBEXexcBad7 6 3 2" xfId="8918" xr:uid="{2060B999-383B-403C-8D5B-0564C3995954}"/>
    <cellStyle name="SAPBEXexcBad7 6 3_11.2" xfId="8919" xr:uid="{7D2F1EDD-3E67-4099-82D8-2267CF635602}"/>
    <cellStyle name="SAPBEXexcBad7 6 4" xfId="8920" xr:uid="{41D31277-3D79-4315-B9E8-37A4264F6823}"/>
    <cellStyle name="SAPBEXexcBad7 6 4 2" xfId="8921" xr:uid="{85765313-13CB-49C9-9F75-EB238CC0A043}"/>
    <cellStyle name="SAPBEXexcBad7 6 4_11.2" xfId="8922" xr:uid="{44CC7184-CC40-4107-B244-679D0F4574B6}"/>
    <cellStyle name="SAPBEXexcBad7 6 5" xfId="8923" xr:uid="{BB2611FD-C563-4FD4-9998-5C23935F7AA6}"/>
    <cellStyle name="SAPBEXexcBad7 6 5 2" xfId="8924" xr:uid="{B89CCC2A-D5A2-4825-9652-12E9F93269F9}"/>
    <cellStyle name="SAPBEXexcBad7 6 5_11.2" xfId="8925" xr:uid="{2E4E2556-7192-486B-9635-4406BCD70B47}"/>
    <cellStyle name="SAPBEXexcBad7 6 6" xfId="8926" xr:uid="{007CFA4B-164B-4354-AC62-7296EAC775C1}"/>
    <cellStyle name="SAPBEXexcBad7 6 6 2" xfId="8927" xr:uid="{7BFF7FAA-C2C1-4F0E-8540-FAB8846C8F13}"/>
    <cellStyle name="SAPBEXexcBad7 6 6_11.2" xfId="8928" xr:uid="{717769B4-1451-4040-AB98-25D7E66FC980}"/>
    <cellStyle name="SAPBEXexcBad7 6 7" xfId="8929" xr:uid="{616DEF29-3209-4BBC-9CE6-07093444C454}"/>
    <cellStyle name="SAPBEXexcBad7 6 7 2" xfId="8930" xr:uid="{28C408E4-F9E1-4AAB-9B8B-97BBB393940C}"/>
    <cellStyle name="SAPBEXexcBad7 6 7_11.2" xfId="8931" xr:uid="{1CC4CFF7-EB9D-4CF0-8FAF-1657A88B5F78}"/>
    <cellStyle name="SAPBEXexcBad7 6 8" xfId="8932" xr:uid="{73B1B6BC-D520-4633-9982-F4562B0A6201}"/>
    <cellStyle name="SAPBEXexcBad7 6 8 2" xfId="8933" xr:uid="{6A43A0AC-1F2D-4CF7-BAD6-9D70D17B0F17}"/>
    <cellStyle name="SAPBEXexcBad7 6 8_11.2" xfId="8934" xr:uid="{1A15B293-B80D-463B-8C36-63E816CB2CFF}"/>
    <cellStyle name="SAPBEXexcBad7 6 9" xfId="8935" xr:uid="{DEC839DD-F34A-43BA-B669-8E3AAE176E39}"/>
    <cellStyle name="SAPBEXexcBad7 6 9 2" xfId="8936" xr:uid="{9CF98ED4-3F21-4D05-9748-BFD8B6411134}"/>
    <cellStyle name="SAPBEXexcBad7 6 9_11.2" xfId="8937" xr:uid="{6151A306-4988-49D3-A6AC-A6DAF9F59504}"/>
    <cellStyle name="SAPBEXexcBad7 6_11.2" xfId="8938" xr:uid="{1C2687C5-3301-4738-8C9A-CAECD015A38A}"/>
    <cellStyle name="SAPBEXexcBad7 7" xfId="8939" xr:uid="{3EE2E95D-D7F9-4119-8265-6CC161858F0D}"/>
    <cellStyle name="SAPBEXexcBad7 7 10" xfId="8940" xr:uid="{1E344ABA-1815-469C-A5D0-846C016730FC}"/>
    <cellStyle name="SAPBEXexcBad7 7 10 2" xfId="8941" xr:uid="{E14DA8B2-582D-4E49-A142-789C854E2481}"/>
    <cellStyle name="SAPBEXexcBad7 7 10_11.2" xfId="8942" xr:uid="{9DFD9F1A-429D-4A65-94C0-1E924BC62F8F}"/>
    <cellStyle name="SAPBEXexcBad7 7 11" xfId="8943" xr:uid="{200EBAEC-2898-4673-9A2A-FC0CDEAC5598}"/>
    <cellStyle name="SAPBEXexcBad7 7 11 2" xfId="8944" xr:uid="{85BE9CDB-47D4-4AD3-ABF4-2EC5DECC86CB}"/>
    <cellStyle name="SAPBEXexcBad7 7 11_11.2" xfId="8945" xr:uid="{FD3D2501-677F-44DD-9B3C-500243DD8DFE}"/>
    <cellStyle name="SAPBEXexcBad7 7 12" xfId="8946" xr:uid="{84E02908-E96B-42EE-B2B9-2D7AED065BE5}"/>
    <cellStyle name="SAPBEXexcBad7 7 12 2" xfId="8947" xr:uid="{99854136-8A17-4A66-99ED-B135BC92768C}"/>
    <cellStyle name="SAPBEXexcBad7 7 12_11.2" xfId="8948" xr:uid="{090E24AE-785E-4F87-B85E-933454F354AE}"/>
    <cellStyle name="SAPBEXexcBad7 7 13" xfId="8949" xr:uid="{EED6C359-83D8-4504-A7B6-B88BB431B3C8}"/>
    <cellStyle name="SAPBEXexcBad7 7 13 2" xfId="8950" xr:uid="{1779117B-1238-4751-B2C6-6F7C35E2210D}"/>
    <cellStyle name="SAPBEXexcBad7 7 13_11.2" xfId="8951" xr:uid="{6AECA51C-2619-4C0E-9C44-F87B06D6B2D1}"/>
    <cellStyle name="SAPBEXexcBad7 7 14" xfId="8952" xr:uid="{F70FC9E0-2124-4D56-84DA-79FC8E974491}"/>
    <cellStyle name="SAPBEXexcBad7 7 14 2" xfId="8953" xr:uid="{B811F097-A7BF-4D6D-8EEA-F8ABE832449B}"/>
    <cellStyle name="SAPBEXexcBad7 7 14_11.2" xfId="8954" xr:uid="{736D89AF-4064-4349-B6A5-96A3FDDD97C9}"/>
    <cellStyle name="SAPBEXexcBad7 7 15" xfId="8955" xr:uid="{6D953BC4-1765-4920-AD77-75E31416AA9B}"/>
    <cellStyle name="SAPBEXexcBad7 7 2" xfId="8956" xr:uid="{9E5888E0-15D3-43D4-B7CD-2A2BE9E22F5E}"/>
    <cellStyle name="SAPBEXexcBad7 7 2 2" xfId="8957" xr:uid="{18F16528-357C-4330-91BD-4AB1586174AA}"/>
    <cellStyle name="SAPBEXexcBad7 7 2_11.2" xfId="8958" xr:uid="{31F89A0A-6AA9-4D26-80D8-1187B2135325}"/>
    <cellStyle name="SAPBEXexcBad7 7 3" xfId="8959" xr:uid="{BD3846AD-C3FB-40D7-AA4C-61A5FF2F413D}"/>
    <cellStyle name="SAPBEXexcBad7 7 3 2" xfId="8960" xr:uid="{15B8BE1B-E0C3-424E-AE18-3F897335CC83}"/>
    <cellStyle name="SAPBEXexcBad7 7 3_11.2" xfId="8961" xr:uid="{196781B4-8622-458F-B94B-66ABA64A34CD}"/>
    <cellStyle name="SAPBEXexcBad7 7 4" xfId="8962" xr:uid="{6BB6A7EB-59C9-4A8F-8056-981C2D695C34}"/>
    <cellStyle name="SAPBEXexcBad7 7 4 2" xfId="8963" xr:uid="{B3F8D205-6182-4E7C-AD6C-0DB7F78D21CA}"/>
    <cellStyle name="SAPBEXexcBad7 7 4_11.2" xfId="8964" xr:uid="{8C8D34C2-6D2B-44E4-81CA-03057DA79C8F}"/>
    <cellStyle name="SAPBEXexcBad7 7 5" xfId="8965" xr:uid="{FC672FB8-9606-4B1A-90FE-24D9C55F97C4}"/>
    <cellStyle name="SAPBEXexcBad7 7 5 2" xfId="8966" xr:uid="{5BEB6430-9E9D-439C-A0AB-ACC80CC59A2B}"/>
    <cellStyle name="SAPBEXexcBad7 7 5_11.2" xfId="8967" xr:uid="{1B854A40-2E92-4820-BD74-3AC8A83903C2}"/>
    <cellStyle name="SAPBEXexcBad7 7 6" xfId="8968" xr:uid="{44BB55FF-DD3A-4404-A4E1-FFBEF1B588D7}"/>
    <cellStyle name="SAPBEXexcBad7 7 6 2" xfId="8969" xr:uid="{5178EC04-91C1-4481-9702-3EE277D522C2}"/>
    <cellStyle name="SAPBEXexcBad7 7 6_11.2" xfId="8970" xr:uid="{3ABF31AF-8744-4D01-9303-316F4A8E69B4}"/>
    <cellStyle name="SAPBEXexcBad7 7 7" xfId="8971" xr:uid="{98AC2BD7-2BEE-4397-A74B-5339A2856EEB}"/>
    <cellStyle name="SAPBEXexcBad7 7 7 2" xfId="8972" xr:uid="{DC0B5AA0-C647-4428-99EE-3AAF4785680C}"/>
    <cellStyle name="SAPBEXexcBad7 7 7_11.2" xfId="8973" xr:uid="{7547E9E3-87C5-4B5F-88C5-A87F7355B47C}"/>
    <cellStyle name="SAPBEXexcBad7 7 8" xfId="8974" xr:uid="{EDC494DA-8137-4CFE-A8FE-7595E0520F9A}"/>
    <cellStyle name="SAPBEXexcBad7 7 8 2" xfId="8975" xr:uid="{A08102F9-2D2D-4D1F-9BE6-5B4759BCC7E7}"/>
    <cellStyle name="SAPBEXexcBad7 7 8_11.2" xfId="8976" xr:uid="{88CC2265-E325-4CA9-B93B-31370D04BD69}"/>
    <cellStyle name="SAPBEXexcBad7 7 9" xfId="8977" xr:uid="{AA8E483F-45FA-4EF7-901F-536B01ED2812}"/>
    <cellStyle name="SAPBEXexcBad7 7 9 2" xfId="8978" xr:uid="{DBC688C7-EF1D-4E5D-BBFD-CFC42FCC9C90}"/>
    <cellStyle name="SAPBEXexcBad7 7 9_11.2" xfId="8979" xr:uid="{521B373E-9402-4711-895D-F2EB8849F7C1}"/>
    <cellStyle name="SAPBEXexcBad7 7_11.2" xfId="8980" xr:uid="{5EE3888B-CF79-4C9C-A1F6-ACB54531BF10}"/>
    <cellStyle name="SAPBEXexcBad7 8" xfId="8981" xr:uid="{89C030E6-640F-40E7-A2D7-0E37C88DCE1A}"/>
    <cellStyle name="SAPBEXexcBad7 8 2" xfId="8982" xr:uid="{1D8E77F8-2A8F-4E9E-86EE-DA2A2719D259}"/>
    <cellStyle name="SAPBEXexcBad7 8_11.2" xfId="8983" xr:uid="{10220EA1-81AA-4066-9A3A-01EC5EA18414}"/>
    <cellStyle name="SAPBEXexcBad7 9" xfId="8984" xr:uid="{A0DCDDF3-B4C0-4500-BE97-83D1A4884A39}"/>
    <cellStyle name="SAPBEXexcBad7 9 2" xfId="8985" xr:uid="{278E53B1-B7B9-4DA0-AE90-F51D8C166EE0}"/>
    <cellStyle name="SAPBEXexcBad7 9_11.2" xfId="8986" xr:uid="{BC38477E-2474-4962-B95D-DC328137A3FE}"/>
    <cellStyle name="SAPBEXexcBad7_11.2" xfId="8987" xr:uid="{B368DC7C-53B9-4DD5-9E4C-8020FBC40164}"/>
    <cellStyle name="SAPBEXexcBad8" xfId="8988" xr:uid="{9DFAE67F-B2F3-4D19-A62C-C2799E95BA3C}"/>
    <cellStyle name="SAPBEXexcBad8 2" xfId="8989" xr:uid="{5AD11708-0634-46A2-93BE-BA98E4D3F3F7}"/>
    <cellStyle name="SAPBEXexcBad8 2 10" xfId="8990" xr:uid="{C785EC4F-20BE-432D-A609-BAE26927DDCE}"/>
    <cellStyle name="SAPBEXexcBad8 2 10 2" xfId="8991" xr:uid="{BFF6F5BC-A071-4EE6-8EEA-E7D9BB29A234}"/>
    <cellStyle name="SAPBEXexcBad8 2 10_11.2" xfId="8992" xr:uid="{E670622F-C8D1-4AA1-BCD6-93A48EFF07AB}"/>
    <cellStyle name="SAPBEXexcBad8 2 11" xfId="8993" xr:uid="{2EA8A83A-8D77-44DA-809B-42BB4A5CA638}"/>
    <cellStyle name="SAPBEXexcBad8 2 11 2" xfId="8994" xr:uid="{9CE7A1AA-0184-4F17-91CB-3A411BFE3895}"/>
    <cellStyle name="SAPBEXexcBad8 2 11_11.2" xfId="8995" xr:uid="{27E42E52-CEC7-4339-AB36-2FF80BA5D3D9}"/>
    <cellStyle name="SAPBEXexcBad8 2 12" xfId="8996" xr:uid="{4E9493D2-9CFF-4D74-A729-C2B35C452FF5}"/>
    <cellStyle name="SAPBEXexcBad8 2 12 2" xfId="8997" xr:uid="{82CD8301-FC9E-4C11-B094-0D11F4118C3A}"/>
    <cellStyle name="SAPBEXexcBad8 2 12_11.2" xfId="8998" xr:uid="{E76ADF89-FE1C-4E13-AB59-8DC79363914E}"/>
    <cellStyle name="SAPBEXexcBad8 2 13" xfId="8999" xr:uid="{94DDE00A-4FDC-4133-91D4-0CDCA159A098}"/>
    <cellStyle name="SAPBEXexcBad8 2 13 2" xfId="9000" xr:uid="{1F07846B-A9F1-46CD-943F-072C3790F9E0}"/>
    <cellStyle name="SAPBEXexcBad8 2 13_11.2" xfId="9001" xr:uid="{1F2C904C-5153-4F6A-B1B2-F32F38875270}"/>
    <cellStyle name="SAPBEXexcBad8 2 14" xfId="9002" xr:uid="{1ED9BC60-265A-4FCE-8139-326F79EE05D2}"/>
    <cellStyle name="SAPBEXexcBad8 2 14 2" xfId="9003" xr:uid="{D608BB64-879D-49CF-BFD4-B86F37268370}"/>
    <cellStyle name="SAPBEXexcBad8 2 14_11.2" xfId="9004" xr:uid="{3584DB42-803C-4AB9-883F-4B45E5D49B72}"/>
    <cellStyle name="SAPBEXexcBad8 2 15" xfId="9005" xr:uid="{110E9878-E101-48F5-8172-703AE06E634A}"/>
    <cellStyle name="SAPBEXexcBad8 2 2" xfId="9006" xr:uid="{3D5B0799-9A39-4CE6-BEA4-9E14D9F6D034}"/>
    <cellStyle name="SAPBEXexcBad8 2 2 2" xfId="9007" xr:uid="{F3168D88-8D9A-4B51-ACA4-A98E02FFD8EB}"/>
    <cellStyle name="SAPBEXexcBad8 2 2_11.2" xfId="9008" xr:uid="{0D8CC7F5-904C-4D4E-844C-655DF8400F80}"/>
    <cellStyle name="SAPBEXexcBad8 2 3" xfId="9009" xr:uid="{17F305BD-73C9-47DD-804D-74F738CCB0E1}"/>
    <cellStyle name="SAPBEXexcBad8 2 3 2" xfId="9010" xr:uid="{7557942C-028B-480E-8A18-F15FE1385B8A}"/>
    <cellStyle name="SAPBEXexcBad8 2 3_11.2" xfId="9011" xr:uid="{88BEE3E7-37EA-48A4-ACCC-B73AB1CFB4FC}"/>
    <cellStyle name="SAPBEXexcBad8 2 4" xfId="9012" xr:uid="{C26FDC3D-34DE-4950-81C7-56903FF0D54A}"/>
    <cellStyle name="SAPBEXexcBad8 2 4 2" xfId="9013" xr:uid="{A7FC5D69-5831-4C4C-AE51-68E1FD45C3FF}"/>
    <cellStyle name="SAPBEXexcBad8 2 4_11.2" xfId="9014" xr:uid="{5C44B546-2A91-43DB-994F-A05FC6869F72}"/>
    <cellStyle name="SAPBEXexcBad8 2 5" xfId="9015" xr:uid="{8EE98C18-3CE5-4800-A49F-B3986EA3EA53}"/>
    <cellStyle name="SAPBEXexcBad8 2 5 2" xfId="9016" xr:uid="{27C60A81-DAB6-41BF-B8B4-5E036835A928}"/>
    <cellStyle name="SAPBEXexcBad8 2 5_11.2" xfId="9017" xr:uid="{D10CC8CA-AD84-4D01-8EE1-A411DF82110C}"/>
    <cellStyle name="SAPBEXexcBad8 2 6" xfId="9018" xr:uid="{4781C931-4EF0-404A-9B5D-47BFAD025F43}"/>
    <cellStyle name="SAPBEXexcBad8 2 6 2" xfId="9019" xr:uid="{F1F223F2-406D-4662-A32D-AE31DCFAF299}"/>
    <cellStyle name="SAPBEXexcBad8 2 6_11.2" xfId="9020" xr:uid="{97D83915-B4D3-45B0-B5BC-BA25DB26BCAF}"/>
    <cellStyle name="SAPBEXexcBad8 2 7" xfId="9021" xr:uid="{6B284E15-0692-41ED-8B48-75DCBAA42DDD}"/>
    <cellStyle name="SAPBEXexcBad8 2 7 2" xfId="9022" xr:uid="{FCA2202C-F0F2-4F56-A928-1D25BCD6F643}"/>
    <cellStyle name="SAPBEXexcBad8 2 7_11.2" xfId="9023" xr:uid="{1933CCA8-274E-42F8-8A8D-B68A5ACD818E}"/>
    <cellStyle name="SAPBEXexcBad8 2 8" xfId="9024" xr:uid="{1052E07C-D887-4CA0-8113-B32ADBC65D0C}"/>
    <cellStyle name="SAPBEXexcBad8 2 8 2" xfId="9025" xr:uid="{974CB285-C56E-46C5-A02E-ED9B8FD9ADAB}"/>
    <cellStyle name="SAPBEXexcBad8 2 8_11.2" xfId="9026" xr:uid="{848E40DA-15D9-4BBC-A8C0-C4934D9509F0}"/>
    <cellStyle name="SAPBEXexcBad8 2 9" xfId="9027" xr:uid="{AE37FE83-DFAE-4B42-A41B-C2CF4C74C8CA}"/>
    <cellStyle name="SAPBEXexcBad8 2 9 2" xfId="9028" xr:uid="{F5299DD9-3D7B-474A-B943-D2FCC33DF05D}"/>
    <cellStyle name="SAPBEXexcBad8 2 9_11.2" xfId="9029" xr:uid="{26D26573-9C7D-4103-A6F2-01A22A05654B}"/>
    <cellStyle name="SAPBEXexcBad8 2_11.2" xfId="9030" xr:uid="{F7F8AE1E-2332-4A33-979C-E1E6C6979180}"/>
    <cellStyle name="SAPBEXexcBad8 3" xfId="9031" xr:uid="{B3FAC44E-6644-40DC-B4BF-106451D0110D}"/>
    <cellStyle name="SAPBEXexcBad8 3 10" xfId="9032" xr:uid="{5EABE6AD-92D6-42D8-9759-35506CF7AB57}"/>
    <cellStyle name="SAPBEXexcBad8 3 10 2" xfId="9033" xr:uid="{BB7D8483-BEA6-422C-9DF9-0AD90478FFAD}"/>
    <cellStyle name="SAPBEXexcBad8 3 10_11.2" xfId="9034" xr:uid="{8358D246-F2CC-4220-9B15-B69794B0D5DA}"/>
    <cellStyle name="SAPBEXexcBad8 3 11" xfId="9035" xr:uid="{CF75965D-1741-44ED-ACFF-C9B576245D99}"/>
    <cellStyle name="SAPBEXexcBad8 3 11 2" xfId="9036" xr:uid="{056AECC8-0468-41B1-88FA-E6948F94FACD}"/>
    <cellStyle name="SAPBEXexcBad8 3 11_11.2" xfId="9037" xr:uid="{991CCE19-E375-405E-92EE-62F91DB1A236}"/>
    <cellStyle name="SAPBEXexcBad8 3 12" xfId="9038" xr:uid="{C602FE10-934D-4C44-A0D1-320FBC7C8F7F}"/>
    <cellStyle name="SAPBEXexcBad8 3 12 2" xfId="9039" xr:uid="{54C5BC07-3B93-4894-ADC1-F74DBAAC6021}"/>
    <cellStyle name="SAPBEXexcBad8 3 12_11.2" xfId="9040" xr:uid="{E5778C5F-36A4-4F63-ACDD-FCA82CB2175F}"/>
    <cellStyle name="SAPBEXexcBad8 3 13" xfId="9041" xr:uid="{FB45163A-44CC-4013-8CE3-A277CE722EB0}"/>
    <cellStyle name="SAPBEXexcBad8 3 13 2" xfId="9042" xr:uid="{AEA47B84-E9C7-474E-9DAB-F8E8AB4678C8}"/>
    <cellStyle name="SAPBEXexcBad8 3 13_11.2" xfId="9043" xr:uid="{11E01F3C-4897-4F0C-85E3-D24B123D56F1}"/>
    <cellStyle name="SAPBEXexcBad8 3 14" xfId="9044" xr:uid="{3201138A-78CB-45E8-9E6D-2E18AE7388E1}"/>
    <cellStyle name="SAPBEXexcBad8 3 14 2" xfId="9045" xr:uid="{C28FC2AE-4D1F-4D2D-97BE-3D03EFB968E5}"/>
    <cellStyle name="SAPBEXexcBad8 3 14_11.2" xfId="9046" xr:uid="{2C074F2E-F915-4E45-80EE-10E534EC1D20}"/>
    <cellStyle name="SAPBEXexcBad8 3 15" xfId="9047" xr:uid="{EC48930E-87EE-4E9E-A497-28F976F03A37}"/>
    <cellStyle name="SAPBEXexcBad8 3 2" xfId="9048" xr:uid="{D0B50292-4F2E-4FAF-8D75-69A0631E52A1}"/>
    <cellStyle name="SAPBEXexcBad8 3 2 2" xfId="9049" xr:uid="{6DEB456C-51CC-4364-AD3C-34B2C19F0D51}"/>
    <cellStyle name="SAPBEXexcBad8 3 2_11.2" xfId="9050" xr:uid="{97682866-ADFA-48EA-B05E-72D5B8F9992C}"/>
    <cellStyle name="SAPBEXexcBad8 3 3" xfId="9051" xr:uid="{FE4740DD-B29F-4C24-9ADE-F4A76FE57409}"/>
    <cellStyle name="SAPBEXexcBad8 3 3 2" xfId="9052" xr:uid="{20147B15-2F00-4C2F-B1E5-D85875799819}"/>
    <cellStyle name="SAPBEXexcBad8 3 3_11.2" xfId="9053" xr:uid="{E193288F-EAE9-469D-9AF8-429BC22098E1}"/>
    <cellStyle name="SAPBEXexcBad8 3 4" xfId="9054" xr:uid="{303875D2-8380-4C6E-A029-4F9CA88AE55A}"/>
    <cellStyle name="SAPBEXexcBad8 3 4 2" xfId="9055" xr:uid="{89AD7D42-3F47-4B1A-A58C-E910B58ED53D}"/>
    <cellStyle name="SAPBEXexcBad8 3 4_11.2" xfId="9056" xr:uid="{AF43D35D-7DC2-4DB7-A46B-7428CEEC7FF9}"/>
    <cellStyle name="SAPBEXexcBad8 3 5" xfId="9057" xr:uid="{FB27A178-286C-4527-A3BB-C8179B574129}"/>
    <cellStyle name="SAPBEXexcBad8 3 5 2" xfId="9058" xr:uid="{A07E8EE6-4111-43A0-B031-E710185D5C1F}"/>
    <cellStyle name="SAPBEXexcBad8 3 5_11.2" xfId="9059" xr:uid="{989D2299-ED6F-4206-A1E0-0A62A111DC1D}"/>
    <cellStyle name="SAPBEXexcBad8 3 6" xfId="9060" xr:uid="{8802EDCF-B80D-4438-A1A8-F600B6127665}"/>
    <cellStyle name="SAPBEXexcBad8 3 6 2" xfId="9061" xr:uid="{D365D710-BFB7-4DCC-B537-2B9FC003EFC6}"/>
    <cellStyle name="SAPBEXexcBad8 3 6_11.2" xfId="9062" xr:uid="{F7ABEFED-0D4A-4F0E-BE6A-8226A5AE188E}"/>
    <cellStyle name="SAPBEXexcBad8 3 7" xfId="9063" xr:uid="{E9E9F08B-4100-4703-A95E-422623994859}"/>
    <cellStyle name="SAPBEXexcBad8 3 7 2" xfId="9064" xr:uid="{2474188D-5AED-4548-A61C-59F0588E7E50}"/>
    <cellStyle name="SAPBEXexcBad8 3 7_11.2" xfId="9065" xr:uid="{987DC147-A132-48B1-ADEC-FE96125B1CCA}"/>
    <cellStyle name="SAPBEXexcBad8 3 8" xfId="9066" xr:uid="{CE4F7E78-8F4E-4FF5-AD91-5C94619AB067}"/>
    <cellStyle name="SAPBEXexcBad8 3 8 2" xfId="9067" xr:uid="{841A0A05-BF3C-4283-BC4A-DC0A27A34158}"/>
    <cellStyle name="SAPBEXexcBad8 3 8_11.2" xfId="9068" xr:uid="{C4308C7A-4FBA-4AE1-85AC-78D6181C88DE}"/>
    <cellStyle name="SAPBEXexcBad8 3 9" xfId="9069" xr:uid="{343B7465-641F-491F-97E3-5AAC25CF0299}"/>
    <cellStyle name="SAPBEXexcBad8 3 9 2" xfId="9070" xr:uid="{DC54E2DA-AD24-4510-8CAD-D6DCF87FF7C5}"/>
    <cellStyle name="SAPBEXexcBad8 3 9_11.2" xfId="9071" xr:uid="{52B7E112-D929-474F-A12E-81BD6E22DD17}"/>
    <cellStyle name="SAPBEXexcBad8 3_11.2" xfId="9072" xr:uid="{4B12DE10-7390-498A-BECA-CA9ED75823EB}"/>
    <cellStyle name="SAPBEXexcBad8 4" xfId="9073" xr:uid="{7D748CC5-E130-4BC3-820E-66E79B28FF6B}"/>
    <cellStyle name="SAPBEXexcBad8 4 10" xfId="9074" xr:uid="{559FDF54-3C9F-4E29-93BC-4E3F6E792735}"/>
    <cellStyle name="SAPBEXexcBad8 4 10 2" xfId="9075" xr:uid="{7554A507-1D78-468B-B936-F1978A1F367B}"/>
    <cellStyle name="SAPBEXexcBad8 4 10_11.2" xfId="9076" xr:uid="{AF91ED43-B468-470E-AE8A-01C4D8938289}"/>
    <cellStyle name="SAPBEXexcBad8 4 11" xfId="9077" xr:uid="{4DCEF1DC-C6EF-4819-B492-ECD330B20E17}"/>
    <cellStyle name="SAPBEXexcBad8 4 11 2" xfId="9078" xr:uid="{35AF91E0-C9BB-45B9-AFEF-0346127EA9AC}"/>
    <cellStyle name="SAPBEXexcBad8 4 11_11.2" xfId="9079" xr:uid="{0463D800-037C-40D2-9BF6-ECCFDBC587E7}"/>
    <cellStyle name="SAPBEXexcBad8 4 12" xfId="9080" xr:uid="{5B370A2F-6803-4F22-924B-22E72D189C20}"/>
    <cellStyle name="SAPBEXexcBad8 4 12 2" xfId="9081" xr:uid="{16914126-01E7-45EA-A454-B2C1FE86AE3A}"/>
    <cellStyle name="SAPBEXexcBad8 4 12_11.2" xfId="9082" xr:uid="{E0E742FD-ED01-48DD-8EE9-175959C5F76A}"/>
    <cellStyle name="SAPBEXexcBad8 4 13" xfId="9083" xr:uid="{5B24D312-251A-49AA-82A8-A7AB29D93367}"/>
    <cellStyle name="SAPBEXexcBad8 4 13 2" xfId="9084" xr:uid="{BAE71CF3-AF7E-4759-8A5D-FC964FC3D7F9}"/>
    <cellStyle name="SAPBEXexcBad8 4 13_11.2" xfId="9085" xr:uid="{9261F56E-C045-4707-BDD1-BE4DC7CCBB68}"/>
    <cellStyle name="SAPBEXexcBad8 4 14" xfId="9086" xr:uid="{4F30CA0B-1961-43E0-BDB8-4EDCA46D8385}"/>
    <cellStyle name="SAPBEXexcBad8 4 14 2" xfId="9087" xr:uid="{F497B39D-295C-4015-B79E-DB53621D0E5C}"/>
    <cellStyle name="SAPBEXexcBad8 4 14_11.2" xfId="9088" xr:uid="{B5CFAD6E-FB16-49D3-B0B1-152C9C295C9A}"/>
    <cellStyle name="SAPBEXexcBad8 4 15" xfId="9089" xr:uid="{89A1F8BF-9F2E-4D41-A073-BB09E19B7988}"/>
    <cellStyle name="SAPBEXexcBad8 4 2" xfId="9090" xr:uid="{F2588464-52C6-40EA-8B7E-20544A5EF9AF}"/>
    <cellStyle name="SAPBEXexcBad8 4 2 2" xfId="9091" xr:uid="{718CB8A0-50AE-4519-BB33-6574BE40E3D1}"/>
    <cellStyle name="SAPBEXexcBad8 4 2_11.2" xfId="9092" xr:uid="{18EC1B5F-F8BA-4966-A2CE-475BBFEA26A5}"/>
    <cellStyle name="SAPBEXexcBad8 4 3" xfId="9093" xr:uid="{A5C1125B-BDF0-47FF-BC17-2F35DE2CE0FE}"/>
    <cellStyle name="SAPBEXexcBad8 4 3 2" xfId="9094" xr:uid="{D65CF710-A474-47BA-8B62-B99844A2A180}"/>
    <cellStyle name="SAPBEXexcBad8 4 3_11.2" xfId="9095" xr:uid="{C035C89B-6CAE-495D-8AA5-818ECB687674}"/>
    <cellStyle name="SAPBEXexcBad8 4 4" xfId="9096" xr:uid="{E84D9CBF-829F-4003-9E6E-AE8816EAC977}"/>
    <cellStyle name="SAPBEXexcBad8 4 4 2" xfId="9097" xr:uid="{9F7DB9D8-5E56-44D0-9426-5C165782C54C}"/>
    <cellStyle name="SAPBEXexcBad8 4 4_11.2" xfId="9098" xr:uid="{A45E1AEA-A45B-48B4-BBAD-460FBDD0DF7E}"/>
    <cellStyle name="SAPBEXexcBad8 4 5" xfId="9099" xr:uid="{28A89F34-112B-4E3D-827E-CE1CA2B13091}"/>
    <cellStyle name="SAPBEXexcBad8 4 5 2" xfId="9100" xr:uid="{D60FD995-1E99-4B96-8C59-C0B3D0D21725}"/>
    <cellStyle name="SAPBEXexcBad8 4 5_11.2" xfId="9101" xr:uid="{7552CEC7-D267-4778-B25D-8DA54DFC30C1}"/>
    <cellStyle name="SAPBEXexcBad8 4 6" xfId="9102" xr:uid="{14A3CFF2-D9ED-4275-808D-05BE37272FC1}"/>
    <cellStyle name="SAPBEXexcBad8 4 6 2" xfId="9103" xr:uid="{F2D009B7-DFD5-4244-8D91-7BDCA829D77E}"/>
    <cellStyle name="SAPBEXexcBad8 4 6_11.2" xfId="9104" xr:uid="{D0A4F4E3-96CA-4C6F-8D61-2692FC8275B8}"/>
    <cellStyle name="SAPBEXexcBad8 4 7" xfId="9105" xr:uid="{72799FB7-F1C2-4AD7-B2DD-F301A2FDB3A3}"/>
    <cellStyle name="SAPBEXexcBad8 4 7 2" xfId="9106" xr:uid="{1FC97604-D309-47E2-B7D1-5F913D3959C7}"/>
    <cellStyle name="SAPBEXexcBad8 4 7_11.2" xfId="9107" xr:uid="{34313238-08E6-4247-BA17-368F96B6A683}"/>
    <cellStyle name="SAPBEXexcBad8 4 8" xfId="9108" xr:uid="{FC0A845A-66F2-42FE-9B8C-CB624A112F92}"/>
    <cellStyle name="SAPBEXexcBad8 4 8 2" xfId="9109" xr:uid="{B1522ED1-E76C-4566-90C2-6855D3A18B96}"/>
    <cellStyle name="SAPBEXexcBad8 4 8_11.2" xfId="9110" xr:uid="{877D1E6B-9FEF-47BF-ABDA-EEDA88A4BAB7}"/>
    <cellStyle name="SAPBEXexcBad8 4 9" xfId="9111" xr:uid="{B4A053DA-E245-4097-9312-FA461D6EB0E9}"/>
    <cellStyle name="SAPBEXexcBad8 4 9 2" xfId="9112" xr:uid="{44B2148A-36B5-449C-A1C0-1DFBCF4E6FCA}"/>
    <cellStyle name="SAPBEXexcBad8 4 9_11.2" xfId="9113" xr:uid="{8CA74DDF-6794-4AC2-AFC3-DF7A8C49EC57}"/>
    <cellStyle name="SAPBEXexcBad8 4_11.2" xfId="9114" xr:uid="{FEC47405-B595-4D0C-ACDF-557C71F3864A}"/>
    <cellStyle name="SAPBEXexcBad8 5" xfId="9115" xr:uid="{AC0346B9-B5DD-4B0B-A242-97D54E11C234}"/>
    <cellStyle name="SAPBEXexcBad8 5 10" xfId="9116" xr:uid="{F1317AE4-BFA5-4F4A-B726-2137BC670994}"/>
    <cellStyle name="SAPBEXexcBad8 5 10 2" xfId="9117" xr:uid="{B5DDB28C-13EC-4593-AFD1-36DA52C2DACF}"/>
    <cellStyle name="SAPBEXexcBad8 5 10_11.2" xfId="9118" xr:uid="{CBA0797D-5C2E-43A6-A5BF-FBBB900235D3}"/>
    <cellStyle name="SAPBEXexcBad8 5 11" xfId="9119" xr:uid="{EAA027DD-4630-4C49-B8AD-521902ECDD06}"/>
    <cellStyle name="SAPBEXexcBad8 5 11 2" xfId="9120" xr:uid="{4DDD2727-8143-4FEE-BD11-E1C423CE3A09}"/>
    <cellStyle name="SAPBEXexcBad8 5 11_11.2" xfId="9121" xr:uid="{EE7AC76B-CB95-495A-8EC3-5F4251570BFB}"/>
    <cellStyle name="SAPBEXexcBad8 5 12" xfId="9122" xr:uid="{6B5C6B86-72F7-4BCA-B63E-0E63B02FBCBC}"/>
    <cellStyle name="SAPBEXexcBad8 5 12 2" xfId="9123" xr:uid="{B2FAD842-A182-4624-A5FB-8EA3E50AD4B6}"/>
    <cellStyle name="SAPBEXexcBad8 5 12_11.2" xfId="9124" xr:uid="{9CFD036E-69FF-4F82-87AB-AE32C2DC4009}"/>
    <cellStyle name="SAPBEXexcBad8 5 13" xfId="9125" xr:uid="{FD6B3019-C03F-4468-9DB3-7CD731E7792D}"/>
    <cellStyle name="SAPBEXexcBad8 5 13 2" xfId="9126" xr:uid="{CF1DAB9E-B9EB-49CB-8019-25DC0DD7C9C6}"/>
    <cellStyle name="SAPBEXexcBad8 5 13_11.2" xfId="9127" xr:uid="{5741CAE3-35E8-45F7-B84A-4279FAFBD3B5}"/>
    <cellStyle name="SAPBEXexcBad8 5 14" xfId="9128" xr:uid="{71912DC4-FA29-427A-93A3-9AA556C66B8A}"/>
    <cellStyle name="SAPBEXexcBad8 5 14 2" xfId="9129" xr:uid="{E00FE8D7-735B-4CCF-AF31-AD3C91B770AF}"/>
    <cellStyle name="SAPBEXexcBad8 5 14_11.2" xfId="9130" xr:uid="{81578213-5FCA-4666-A6C8-24D239C437C4}"/>
    <cellStyle name="SAPBEXexcBad8 5 15" xfId="9131" xr:uid="{EBB3B4C2-2F37-4DDE-A752-F251CA28313A}"/>
    <cellStyle name="SAPBEXexcBad8 5 2" xfId="9132" xr:uid="{D76B608C-7848-4FF3-81D1-C3D5F4EF8307}"/>
    <cellStyle name="SAPBEXexcBad8 5 2 2" xfId="9133" xr:uid="{5BC11F8D-AB76-44F2-AB79-0096509A57BF}"/>
    <cellStyle name="SAPBEXexcBad8 5 2_11.2" xfId="9134" xr:uid="{69489CE3-A637-4D40-AE68-59BB680646B0}"/>
    <cellStyle name="SAPBEXexcBad8 5 3" xfId="9135" xr:uid="{E8F163FE-3993-4DA7-91AD-C20E0DA51DC1}"/>
    <cellStyle name="SAPBEXexcBad8 5 3 2" xfId="9136" xr:uid="{52911867-42DF-42F0-8F9E-155544562428}"/>
    <cellStyle name="SAPBEXexcBad8 5 3_11.2" xfId="9137" xr:uid="{A55479CA-6824-46D2-955C-741D161C6CBA}"/>
    <cellStyle name="SAPBEXexcBad8 5 4" xfId="9138" xr:uid="{8D8C042A-C440-44BF-B710-D39122EAECE9}"/>
    <cellStyle name="SAPBEXexcBad8 5 4 2" xfId="9139" xr:uid="{C3573E42-1BD9-48E1-857B-49F7789F55E0}"/>
    <cellStyle name="SAPBEXexcBad8 5 4_11.2" xfId="9140" xr:uid="{B3659344-37D1-4383-A73C-83A94CFBA449}"/>
    <cellStyle name="SAPBEXexcBad8 5 5" xfId="9141" xr:uid="{35B8781C-AB05-4917-ACFD-F8FE3BC17660}"/>
    <cellStyle name="SAPBEXexcBad8 5 5 2" xfId="9142" xr:uid="{A4920F33-8EA1-4BEC-878F-9BB80F6C8A6E}"/>
    <cellStyle name="SAPBEXexcBad8 5 5_11.2" xfId="9143" xr:uid="{B9DDA4B2-F3C9-4FED-A45F-768B1C7D2AC1}"/>
    <cellStyle name="SAPBEXexcBad8 5 6" xfId="9144" xr:uid="{B29E0539-933E-43DA-A227-C7B8B1339DB8}"/>
    <cellStyle name="SAPBEXexcBad8 5 6 2" xfId="9145" xr:uid="{800BC087-FC50-4AF2-A79B-82E21DF6CB6B}"/>
    <cellStyle name="SAPBEXexcBad8 5 6_11.2" xfId="9146" xr:uid="{4B3ABFC3-14D8-4ECB-A253-24EB218858DC}"/>
    <cellStyle name="SAPBEXexcBad8 5 7" xfId="9147" xr:uid="{675034E5-433A-417D-BC3A-1B81FABB21B2}"/>
    <cellStyle name="SAPBEXexcBad8 5 7 2" xfId="9148" xr:uid="{728543DF-DE1D-48A8-8DE3-860F2968860B}"/>
    <cellStyle name="SAPBEXexcBad8 5 7_11.2" xfId="9149" xr:uid="{796D1239-CE75-40E8-9C2C-FDC7D2105653}"/>
    <cellStyle name="SAPBEXexcBad8 5 8" xfId="9150" xr:uid="{0658C2A7-C07C-42B5-AF29-7C9A0C354F87}"/>
    <cellStyle name="SAPBEXexcBad8 5 8 2" xfId="9151" xr:uid="{D0609EBD-27B0-4F95-AD8D-3F6378440BA5}"/>
    <cellStyle name="SAPBEXexcBad8 5 8_11.2" xfId="9152" xr:uid="{9D859167-895D-47CC-AE69-C31F41D2498C}"/>
    <cellStyle name="SAPBEXexcBad8 5 9" xfId="9153" xr:uid="{9FFA33E9-E138-4A20-895F-B48B4032E0A6}"/>
    <cellStyle name="SAPBEXexcBad8 5 9 2" xfId="9154" xr:uid="{7B6A02E4-DB00-4283-800A-A395E6F11455}"/>
    <cellStyle name="SAPBEXexcBad8 5 9_11.2" xfId="9155" xr:uid="{478EEEAF-23E4-42F6-A631-C48EB86CD93F}"/>
    <cellStyle name="SAPBEXexcBad8 5_11.2" xfId="9156" xr:uid="{703E4D7F-428C-4EFC-A6E3-4A04A87085F3}"/>
    <cellStyle name="SAPBEXexcBad8 6" xfId="9157" xr:uid="{97AC5162-E321-415D-AF20-8A4E2A0E8F01}"/>
    <cellStyle name="SAPBEXexcBad8 6 10" xfId="9158" xr:uid="{5C061CF8-020F-4EAB-815E-446DC83F6035}"/>
    <cellStyle name="SAPBEXexcBad8 6 10 2" xfId="9159" xr:uid="{D3397463-8AE4-4AD3-9EDC-470D85F160AA}"/>
    <cellStyle name="SAPBEXexcBad8 6 10_11.2" xfId="9160" xr:uid="{39E5C9F4-2541-444C-82F8-8BFC171C70A3}"/>
    <cellStyle name="SAPBEXexcBad8 6 11" xfId="9161" xr:uid="{AF4481C9-33E6-4FD7-AA57-FB3DBF705052}"/>
    <cellStyle name="SAPBEXexcBad8 6 11 2" xfId="9162" xr:uid="{F3627B3E-BE89-4DA8-86C9-18686C8718CF}"/>
    <cellStyle name="SAPBEXexcBad8 6 11_11.2" xfId="9163" xr:uid="{4FEF157A-2AB3-4A32-A0A7-BAE5104F4B1D}"/>
    <cellStyle name="SAPBEXexcBad8 6 12" xfId="9164" xr:uid="{2AB57A05-757F-4D04-AEA1-62EBAF4D6501}"/>
    <cellStyle name="SAPBEXexcBad8 6 12 2" xfId="9165" xr:uid="{9003B0FE-EBCD-4FAF-B9BA-6DB3C73EAB7A}"/>
    <cellStyle name="SAPBEXexcBad8 6 12_11.2" xfId="9166" xr:uid="{59644B2D-26AD-4C36-8D36-E8A8B075B7C5}"/>
    <cellStyle name="SAPBEXexcBad8 6 13" xfId="9167" xr:uid="{D4CA8B20-ABF7-4A77-920A-18194C32A924}"/>
    <cellStyle name="SAPBEXexcBad8 6 13 2" xfId="9168" xr:uid="{FC610585-353C-474A-9F64-33F3FCBA06EE}"/>
    <cellStyle name="SAPBEXexcBad8 6 13_11.2" xfId="9169" xr:uid="{7EECC257-9445-40DC-9874-B5053B040799}"/>
    <cellStyle name="SAPBEXexcBad8 6 14" xfId="9170" xr:uid="{FB4453B4-6B19-4E1A-A008-A4ADD18A0130}"/>
    <cellStyle name="SAPBEXexcBad8 6 14 2" xfId="9171" xr:uid="{604E46B2-41E9-48BB-83FF-A34A4280C4C2}"/>
    <cellStyle name="SAPBEXexcBad8 6 14_11.2" xfId="9172" xr:uid="{B0DCF838-458B-4CC5-BEA2-7CB69E1DC552}"/>
    <cellStyle name="SAPBEXexcBad8 6 15" xfId="9173" xr:uid="{B42AFBA2-149A-42AD-A4BB-648C9A867BE9}"/>
    <cellStyle name="SAPBEXexcBad8 6 2" xfId="9174" xr:uid="{08EBC4BE-DC30-49CC-A2F6-D340B5DCC213}"/>
    <cellStyle name="SAPBEXexcBad8 6 2 2" xfId="9175" xr:uid="{8CD1E54F-9C4F-493C-AD36-C77771DFF70B}"/>
    <cellStyle name="SAPBEXexcBad8 6 2_11.2" xfId="9176" xr:uid="{8FAC7AED-10C4-47CC-BB96-F47964E18B48}"/>
    <cellStyle name="SAPBEXexcBad8 6 3" xfId="9177" xr:uid="{9F403117-CB9C-4E82-A07A-DF8482909CE4}"/>
    <cellStyle name="SAPBEXexcBad8 6 3 2" xfId="9178" xr:uid="{AC574456-7511-4A68-86E1-085846F22D81}"/>
    <cellStyle name="SAPBEXexcBad8 6 3_11.2" xfId="9179" xr:uid="{48D27B2D-7B34-43F5-96C2-40E2385DA7A2}"/>
    <cellStyle name="SAPBEXexcBad8 6 4" xfId="9180" xr:uid="{A6E6C533-5F32-4FAF-825A-3F7BA18AEE77}"/>
    <cellStyle name="SAPBEXexcBad8 6 4 2" xfId="9181" xr:uid="{3E8387CC-F967-4A93-9F22-570B4ADB03ED}"/>
    <cellStyle name="SAPBEXexcBad8 6 4_11.2" xfId="9182" xr:uid="{01B9139E-DC3B-4268-B4CF-AA538FB41F07}"/>
    <cellStyle name="SAPBEXexcBad8 6 5" xfId="9183" xr:uid="{E7ECF71F-47B0-4D2F-89BA-49950E43E6FC}"/>
    <cellStyle name="SAPBEXexcBad8 6 5 2" xfId="9184" xr:uid="{0E635133-93C9-4E7A-A000-A62841B1CF7D}"/>
    <cellStyle name="SAPBEXexcBad8 6 5_11.2" xfId="9185" xr:uid="{35165F20-8ACD-461D-AEB5-E2589CCF5096}"/>
    <cellStyle name="SAPBEXexcBad8 6 6" xfId="9186" xr:uid="{D54B28A4-1A85-435C-9E2E-9E1E2CD9AFB7}"/>
    <cellStyle name="SAPBEXexcBad8 6 6 2" xfId="9187" xr:uid="{BD453FB3-AABA-401A-A6CE-FEA425BA5205}"/>
    <cellStyle name="SAPBEXexcBad8 6 6_11.2" xfId="9188" xr:uid="{D5E85166-9735-4DEC-A288-289D0D2833AC}"/>
    <cellStyle name="SAPBEXexcBad8 6 7" xfId="9189" xr:uid="{CF94E158-C7EA-4086-A636-3BF5BE7BAEC4}"/>
    <cellStyle name="SAPBEXexcBad8 6 7 2" xfId="9190" xr:uid="{081653E8-D534-421C-A5C9-E85EF25129B0}"/>
    <cellStyle name="SAPBEXexcBad8 6 7_11.2" xfId="9191" xr:uid="{AC0176B4-7DAB-4837-8BC9-8F0BA10B37A1}"/>
    <cellStyle name="SAPBEXexcBad8 6 8" xfId="9192" xr:uid="{D53ACC98-078F-48BB-A8F6-78A38F67C696}"/>
    <cellStyle name="SAPBEXexcBad8 6 8 2" xfId="9193" xr:uid="{D0CE5A7E-9340-40E7-897C-23A2B29E4121}"/>
    <cellStyle name="SAPBEXexcBad8 6 8_11.2" xfId="9194" xr:uid="{59AFBAAD-06A7-4894-9DBE-3B10B6C85009}"/>
    <cellStyle name="SAPBEXexcBad8 6 9" xfId="9195" xr:uid="{52FB0C96-869D-47A4-98CB-90F29C631921}"/>
    <cellStyle name="SAPBEXexcBad8 6 9 2" xfId="9196" xr:uid="{6A87ECDA-A8D5-4B38-B03C-1D7661A84EC7}"/>
    <cellStyle name="SAPBEXexcBad8 6 9_11.2" xfId="9197" xr:uid="{A79ED968-6772-4E23-B7B9-93950B4D1DC7}"/>
    <cellStyle name="SAPBEXexcBad8 6_11.2" xfId="9198" xr:uid="{84B8247C-1EBF-46A3-96AD-45A658ED7FE4}"/>
    <cellStyle name="SAPBEXexcBad8 7" xfId="9199" xr:uid="{2032167B-4CE0-44DE-9747-2FE6A445CE5F}"/>
    <cellStyle name="SAPBEXexcBad8 7 10" xfId="9200" xr:uid="{BA8DB1E0-9330-4F7B-9EA5-B1183B4CDFAB}"/>
    <cellStyle name="SAPBEXexcBad8 7 10 2" xfId="9201" xr:uid="{626B2C81-431E-48B8-9F68-8B8F24CB2686}"/>
    <cellStyle name="SAPBEXexcBad8 7 10_11.2" xfId="9202" xr:uid="{2C97849A-64F0-4C6F-8BD0-A58D26967255}"/>
    <cellStyle name="SAPBEXexcBad8 7 11" xfId="9203" xr:uid="{81C4F294-858B-4C79-8C2C-C6692D7B51B8}"/>
    <cellStyle name="SAPBEXexcBad8 7 11 2" xfId="9204" xr:uid="{4C258818-D34A-4ED3-AA66-75988F1178C8}"/>
    <cellStyle name="SAPBEXexcBad8 7 11_11.2" xfId="9205" xr:uid="{47C9B9ED-3D90-4582-898D-14BC5E456747}"/>
    <cellStyle name="SAPBEXexcBad8 7 12" xfId="9206" xr:uid="{AC5CD2A5-37C9-4ECA-85B2-069273419237}"/>
    <cellStyle name="SAPBEXexcBad8 7 12 2" xfId="9207" xr:uid="{143F1A9E-2A88-4D08-A586-A8AC775D6182}"/>
    <cellStyle name="SAPBEXexcBad8 7 12_11.2" xfId="9208" xr:uid="{F98E95D9-ACA3-4640-B2D9-6FB45E635FB2}"/>
    <cellStyle name="SAPBEXexcBad8 7 13" xfId="9209" xr:uid="{9F5571E4-090B-4339-AC73-5DB3183E9A43}"/>
    <cellStyle name="SAPBEXexcBad8 7 13 2" xfId="9210" xr:uid="{911975F1-44A0-4406-A36F-9172188C750B}"/>
    <cellStyle name="SAPBEXexcBad8 7 13_11.2" xfId="9211" xr:uid="{C97A1624-25DC-4E20-A7AF-00F45983C4C4}"/>
    <cellStyle name="SAPBEXexcBad8 7 14" xfId="9212" xr:uid="{6EFE8E96-75CD-454E-BA31-6D873B3F3AF5}"/>
    <cellStyle name="SAPBEXexcBad8 7 14 2" xfId="9213" xr:uid="{434E2EC8-2E19-4494-A58D-E783CBD5AA0C}"/>
    <cellStyle name="SAPBEXexcBad8 7 14_11.2" xfId="9214" xr:uid="{D349D9BE-AD09-4AFB-8B3B-BA42F2353B8C}"/>
    <cellStyle name="SAPBEXexcBad8 7 15" xfId="9215" xr:uid="{96B14157-3269-487B-B49D-05E1FCDC5210}"/>
    <cellStyle name="SAPBEXexcBad8 7 2" xfId="9216" xr:uid="{0DFD9C91-D31C-4485-B078-40821003B03D}"/>
    <cellStyle name="SAPBEXexcBad8 7 2 2" xfId="9217" xr:uid="{F59435EC-FDD5-48C0-A4A0-E1B0DE2C0B69}"/>
    <cellStyle name="SAPBEXexcBad8 7 2_11.2" xfId="9218" xr:uid="{15BD3C7C-B202-4BE2-B015-95E4E129197D}"/>
    <cellStyle name="SAPBEXexcBad8 7 3" xfId="9219" xr:uid="{08B0BDDD-6658-4982-A957-A946553B579D}"/>
    <cellStyle name="SAPBEXexcBad8 7 3 2" xfId="9220" xr:uid="{2D48944A-0026-4640-8877-F3A72759185A}"/>
    <cellStyle name="SAPBEXexcBad8 7 3_11.2" xfId="9221" xr:uid="{0DDC3D93-72BE-4C73-8D68-95ACCFCC8418}"/>
    <cellStyle name="SAPBEXexcBad8 7 4" xfId="9222" xr:uid="{D92CA9AF-9AB0-43EB-974E-A50E1F3BF44D}"/>
    <cellStyle name="SAPBEXexcBad8 7 4 2" xfId="9223" xr:uid="{A291E920-F1AB-4DE8-812B-1AF3609E05E7}"/>
    <cellStyle name="SAPBEXexcBad8 7 4_11.2" xfId="9224" xr:uid="{569D59E8-E44C-4C9C-835B-5557C1E86001}"/>
    <cellStyle name="SAPBEXexcBad8 7 5" xfId="9225" xr:uid="{6BF78AC2-CBE7-4221-90B4-65D148A47FE5}"/>
    <cellStyle name="SAPBEXexcBad8 7 5 2" xfId="9226" xr:uid="{CB60FC24-55B3-4FAC-BB1C-A0B37C8D61D3}"/>
    <cellStyle name="SAPBEXexcBad8 7 5_11.2" xfId="9227" xr:uid="{214C7923-CC8D-4A55-B44D-4FBB5E037F88}"/>
    <cellStyle name="SAPBEXexcBad8 7 6" xfId="9228" xr:uid="{22408AC6-7137-435B-9472-4626B32D6E58}"/>
    <cellStyle name="SAPBEXexcBad8 7 6 2" xfId="9229" xr:uid="{5142FE80-E76B-4779-964D-1E763E19C597}"/>
    <cellStyle name="SAPBEXexcBad8 7 6_11.2" xfId="9230" xr:uid="{B9C8B967-CF8B-47A1-ABF2-A94349C71CB8}"/>
    <cellStyle name="SAPBEXexcBad8 7 7" xfId="9231" xr:uid="{2848553C-02B1-4DAA-A08C-D4C25FD532CE}"/>
    <cellStyle name="SAPBEXexcBad8 7 7 2" xfId="9232" xr:uid="{9BBB9112-B0B0-4BEE-A0B3-C7B59E4A2B7A}"/>
    <cellStyle name="SAPBEXexcBad8 7 7_11.2" xfId="9233" xr:uid="{9890FEDB-B40A-4C4E-B58D-22A98EFB9AB2}"/>
    <cellStyle name="SAPBEXexcBad8 7 8" xfId="9234" xr:uid="{280A42CA-2824-4207-A525-75CCC84E0992}"/>
    <cellStyle name="SAPBEXexcBad8 7 8 2" xfId="9235" xr:uid="{4453C383-EB89-4ED4-A8C9-12BBE16E70A9}"/>
    <cellStyle name="SAPBEXexcBad8 7 8_11.2" xfId="9236" xr:uid="{D64B29CA-CDB0-4A8B-8D27-148E1F1A4F4E}"/>
    <cellStyle name="SAPBEXexcBad8 7 9" xfId="9237" xr:uid="{D0844659-B0A3-4B24-B7AA-8F1996C454D5}"/>
    <cellStyle name="SAPBEXexcBad8 7 9 2" xfId="9238" xr:uid="{6E37124B-31CF-4510-A64F-70AC74E64098}"/>
    <cellStyle name="SAPBEXexcBad8 7 9_11.2" xfId="9239" xr:uid="{0EF9A400-CEFE-4C4C-B69D-C91277929A05}"/>
    <cellStyle name="SAPBEXexcBad8 7_11.2" xfId="9240" xr:uid="{055FA83C-DEC8-4CDA-BBA7-4D45F008F1C2}"/>
    <cellStyle name="SAPBEXexcBad8 8" xfId="9241" xr:uid="{DDDBB4CA-FAB4-4F01-B812-156A10AC9757}"/>
    <cellStyle name="SAPBEXexcBad8 8 2" xfId="9242" xr:uid="{8EC3757F-BBFD-49F5-843A-4DC948A07C1B}"/>
    <cellStyle name="SAPBEXexcBad8 8_11.2" xfId="9243" xr:uid="{6C491DC5-6846-423D-92BF-8558CAEF51A6}"/>
    <cellStyle name="SAPBEXexcBad8 9" xfId="9244" xr:uid="{99B96D05-5588-414C-9235-1893F0BE38E5}"/>
    <cellStyle name="SAPBEXexcBad8 9 2" xfId="9245" xr:uid="{CC0672C8-40AC-4E5C-9EBB-9CC971713598}"/>
    <cellStyle name="SAPBEXexcBad8 9_11.2" xfId="9246" xr:uid="{3B802195-53BF-4DFF-81F2-9D5F88BBD3CB}"/>
    <cellStyle name="SAPBEXexcBad8_11.2" xfId="9247" xr:uid="{B11EACC6-B74C-4C6B-8CC6-96011F4152DA}"/>
    <cellStyle name="SAPBEXexcBad9" xfId="9248" xr:uid="{FDA75D7D-5EAF-4A88-8280-59231883B30F}"/>
    <cellStyle name="SAPBEXexcBad9 2" xfId="9249" xr:uid="{53F310C0-DA62-4D60-9E55-A5D8FF8EC71B}"/>
    <cellStyle name="SAPBEXexcBad9 2 10" xfId="9250" xr:uid="{CEDB0C59-D764-4F70-B345-8DB6BCFB8A33}"/>
    <cellStyle name="SAPBEXexcBad9 2 10 2" xfId="9251" xr:uid="{CE6C7ABF-96F9-4672-A95C-8C3526A190E9}"/>
    <cellStyle name="SAPBEXexcBad9 2 10_11.2" xfId="9252" xr:uid="{6A1EAA01-6DDB-4399-982C-EAD0FCAC997C}"/>
    <cellStyle name="SAPBEXexcBad9 2 11" xfId="9253" xr:uid="{C41B1E45-73F1-4233-B09C-AAA792EC0557}"/>
    <cellStyle name="SAPBEXexcBad9 2 11 2" xfId="9254" xr:uid="{0DB7A60B-5B0F-4826-B3B3-F50142792CF0}"/>
    <cellStyle name="SAPBEXexcBad9 2 11_11.2" xfId="9255" xr:uid="{2D22804A-7E2E-421A-B928-95F5D8A7480C}"/>
    <cellStyle name="SAPBEXexcBad9 2 12" xfId="9256" xr:uid="{49C61E6C-5C7B-4D78-B59F-84269A87FF0F}"/>
    <cellStyle name="SAPBEXexcBad9 2 12 2" xfId="9257" xr:uid="{4C353BBC-ACF5-41A1-9CDE-A2303E8788A0}"/>
    <cellStyle name="SAPBEXexcBad9 2 12_11.2" xfId="9258" xr:uid="{21EE4437-39FB-402F-8410-275A1DBEE496}"/>
    <cellStyle name="SAPBEXexcBad9 2 13" xfId="9259" xr:uid="{4B4B4E7A-3ABC-482D-9B68-ACC3C7EFFE15}"/>
    <cellStyle name="SAPBEXexcBad9 2 13 2" xfId="9260" xr:uid="{C3B8F778-6B86-4D28-82CE-75CE862E3252}"/>
    <cellStyle name="SAPBEXexcBad9 2 13_11.2" xfId="9261" xr:uid="{569448B7-A970-4B04-9D5B-73202305A8A6}"/>
    <cellStyle name="SAPBEXexcBad9 2 14" xfId="9262" xr:uid="{EFC58B6A-367A-4BA5-B2EA-7EF46D83E260}"/>
    <cellStyle name="SAPBEXexcBad9 2 14 2" xfId="9263" xr:uid="{1E1EF39A-C539-4DA5-B0AE-8F3D5969EA4A}"/>
    <cellStyle name="SAPBEXexcBad9 2 14_11.2" xfId="9264" xr:uid="{CA1509E0-D7B0-44BC-89EE-5A54C1A00ADB}"/>
    <cellStyle name="SAPBEXexcBad9 2 15" xfId="9265" xr:uid="{A32C9371-0F82-4717-A239-E85495F568F7}"/>
    <cellStyle name="SAPBEXexcBad9 2 2" xfId="9266" xr:uid="{03E262F8-7A2D-4AA3-89EE-2C25C978A99A}"/>
    <cellStyle name="SAPBEXexcBad9 2 2 2" xfId="9267" xr:uid="{130AA1B9-C931-46A5-9E21-DB5B7B4F1C35}"/>
    <cellStyle name="SAPBEXexcBad9 2 2_11.2" xfId="9268" xr:uid="{A06AC3D0-2E87-40A6-9851-183D86C2B51B}"/>
    <cellStyle name="SAPBEXexcBad9 2 3" xfId="9269" xr:uid="{4D325CFA-74AA-4B40-96B8-74CC5D991601}"/>
    <cellStyle name="SAPBEXexcBad9 2 3 2" xfId="9270" xr:uid="{042B1DED-371D-490A-AF9B-4A17E7CB2969}"/>
    <cellStyle name="SAPBEXexcBad9 2 3_11.2" xfId="9271" xr:uid="{60BA68C9-D993-484D-BF40-F01AACE2DAAC}"/>
    <cellStyle name="SAPBEXexcBad9 2 4" xfId="9272" xr:uid="{5DDABC1E-FA86-495D-B561-B1207DC56781}"/>
    <cellStyle name="SAPBEXexcBad9 2 4 2" xfId="9273" xr:uid="{DE97B2B0-9861-4230-B54E-189CF9FE915D}"/>
    <cellStyle name="SAPBEXexcBad9 2 4_11.2" xfId="9274" xr:uid="{FA8F009E-1DD9-402B-9E92-E6E9A4249ADB}"/>
    <cellStyle name="SAPBEXexcBad9 2 5" xfId="9275" xr:uid="{A80C52A3-3B76-4D6D-9120-06F581259BB3}"/>
    <cellStyle name="SAPBEXexcBad9 2 5 2" xfId="9276" xr:uid="{CEFEFA7F-8432-4BA3-8F3A-5B02B5626088}"/>
    <cellStyle name="SAPBEXexcBad9 2 5_11.2" xfId="9277" xr:uid="{9FC769DD-807C-47C6-AEE4-058F3806D9E5}"/>
    <cellStyle name="SAPBEXexcBad9 2 6" xfId="9278" xr:uid="{59B6238F-035E-4490-9ED8-5CBEAB450367}"/>
    <cellStyle name="SAPBEXexcBad9 2 6 2" xfId="9279" xr:uid="{81CBA26D-3FA0-49DE-B96E-CFD6E3BFDE00}"/>
    <cellStyle name="SAPBEXexcBad9 2 6_11.2" xfId="9280" xr:uid="{A739A4A9-6688-44E1-A825-B52F542A8C2B}"/>
    <cellStyle name="SAPBEXexcBad9 2 7" xfId="9281" xr:uid="{86A96DCD-E5B1-48A9-A36B-FDD18491674A}"/>
    <cellStyle name="SAPBEXexcBad9 2 7 2" xfId="9282" xr:uid="{04A7B1FF-1E10-41D7-90A1-E5F59F33DDA8}"/>
    <cellStyle name="SAPBEXexcBad9 2 7_11.2" xfId="9283" xr:uid="{04C69B63-860A-4BE7-ABF5-A45CE0832CBC}"/>
    <cellStyle name="SAPBEXexcBad9 2 8" xfId="9284" xr:uid="{0E1DA695-33F4-4DE5-B5F8-E9026BF07FA1}"/>
    <cellStyle name="SAPBEXexcBad9 2 8 2" xfId="9285" xr:uid="{7FC714DF-DEFA-48F8-BE22-06929BC6CF2E}"/>
    <cellStyle name="SAPBEXexcBad9 2 8_11.2" xfId="9286" xr:uid="{F650C489-F45E-4D16-84C4-DF6508772499}"/>
    <cellStyle name="SAPBEXexcBad9 2 9" xfId="9287" xr:uid="{70C5C663-8442-4DA7-A8DD-07B4A6842817}"/>
    <cellStyle name="SAPBEXexcBad9 2 9 2" xfId="9288" xr:uid="{DCE2E635-CB25-4B30-8F11-C66BA89C233A}"/>
    <cellStyle name="SAPBEXexcBad9 2 9_11.2" xfId="9289" xr:uid="{575E3113-4F75-44E7-A30A-2A004F137090}"/>
    <cellStyle name="SAPBEXexcBad9 2_11.2" xfId="9290" xr:uid="{48ACA5F9-F4D7-45D5-A6EB-6CA35E121EBF}"/>
    <cellStyle name="SAPBEXexcBad9 3" xfId="9291" xr:uid="{567ACBA7-EB35-4024-9A86-4227667734EE}"/>
    <cellStyle name="SAPBEXexcBad9 3 10" xfId="9292" xr:uid="{EB2144B9-DC5C-44ED-9103-AAF667D40BDC}"/>
    <cellStyle name="SAPBEXexcBad9 3 10 2" xfId="9293" xr:uid="{21BDC7F0-DBA1-472A-9883-38AFE3F4EFD7}"/>
    <cellStyle name="SAPBEXexcBad9 3 10_11.2" xfId="9294" xr:uid="{06A0EED6-B692-4516-8174-73C76F988B89}"/>
    <cellStyle name="SAPBEXexcBad9 3 11" xfId="9295" xr:uid="{81AE45EA-8AF9-4221-9585-31F238302D61}"/>
    <cellStyle name="SAPBEXexcBad9 3 11 2" xfId="9296" xr:uid="{B48338CE-1397-4BA4-8B65-140561A52104}"/>
    <cellStyle name="SAPBEXexcBad9 3 11_11.2" xfId="9297" xr:uid="{60D9BA9A-6379-4E46-8653-CDED0C68A3DC}"/>
    <cellStyle name="SAPBEXexcBad9 3 12" xfId="9298" xr:uid="{E40D682A-9789-4A1A-9999-D55CE5379CAA}"/>
    <cellStyle name="SAPBEXexcBad9 3 12 2" xfId="9299" xr:uid="{3D139A7F-61EE-4B61-AC73-4591A73512B7}"/>
    <cellStyle name="SAPBEXexcBad9 3 12_11.2" xfId="9300" xr:uid="{322E8664-0B0A-42F0-8354-31094397EFE7}"/>
    <cellStyle name="SAPBEXexcBad9 3 13" xfId="9301" xr:uid="{511F0FB8-716F-48D2-9BE0-77835C507A31}"/>
    <cellStyle name="SAPBEXexcBad9 3 13 2" xfId="9302" xr:uid="{55756B44-D4BE-4B52-9FEA-60D9A4269178}"/>
    <cellStyle name="SAPBEXexcBad9 3 13_11.2" xfId="9303" xr:uid="{832A280B-7876-4AA2-97DA-1B90C6F7F132}"/>
    <cellStyle name="SAPBEXexcBad9 3 14" xfId="9304" xr:uid="{1DE36E5A-A550-498E-973D-88A79E05D033}"/>
    <cellStyle name="SAPBEXexcBad9 3 14 2" xfId="9305" xr:uid="{2F162A4D-BF04-4894-A1C2-EE683EE03709}"/>
    <cellStyle name="SAPBEXexcBad9 3 14_11.2" xfId="9306" xr:uid="{A0FC56CB-819D-4CBA-9A77-97C1B53B8C1C}"/>
    <cellStyle name="SAPBEXexcBad9 3 15" xfId="9307" xr:uid="{EC3CD15B-66E0-44D6-8B00-84352EE7A085}"/>
    <cellStyle name="SAPBEXexcBad9 3 2" xfId="9308" xr:uid="{C2051A9D-0D01-45A3-B1DE-7FA3505AB831}"/>
    <cellStyle name="SAPBEXexcBad9 3 2 2" xfId="9309" xr:uid="{3F06912A-88BD-4DBD-BFCE-9E0A21FE9C73}"/>
    <cellStyle name="SAPBEXexcBad9 3 2_11.2" xfId="9310" xr:uid="{8006B841-8942-4C46-8E91-AB1B8486D684}"/>
    <cellStyle name="SAPBEXexcBad9 3 3" xfId="9311" xr:uid="{213EBA7C-8B60-4975-96C1-5B2B0D47B70C}"/>
    <cellStyle name="SAPBEXexcBad9 3 3 2" xfId="9312" xr:uid="{C68F929E-CE47-49F8-A76A-B48B56B534DA}"/>
    <cellStyle name="SAPBEXexcBad9 3 3_11.2" xfId="9313" xr:uid="{7B5F6815-F4E0-4C2C-8967-8AB7DE99C0C8}"/>
    <cellStyle name="SAPBEXexcBad9 3 4" xfId="9314" xr:uid="{60FCB677-8637-4F26-B6E3-0388B8EE414E}"/>
    <cellStyle name="SAPBEXexcBad9 3 4 2" xfId="9315" xr:uid="{66782454-0FE8-4351-A72B-49304F3A34A0}"/>
    <cellStyle name="SAPBEXexcBad9 3 4_11.2" xfId="9316" xr:uid="{B381A46A-0874-46F8-A11B-BABD9A761B6A}"/>
    <cellStyle name="SAPBEXexcBad9 3 5" xfId="9317" xr:uid="{6AD6DAC2-EE22-4150-A442-35EE594AA458}"/>
    <cellStyle name="SAPBEXexcBad9 3 5 2" xfId="9318" xr:uid="{8905CBA8-21D3-4B84-B603-20D9A801CA06}"/>
    <cellStyle name="SAPBEXexcBad9 3 5_11.2" xfId="9319" xr:uid="{9A6BB4FA-2B1B-45EF-9DB9-832FEE133DC6}"/>
    <cellStyle name="SAPBEXexcBad9 3 6" xfId="9320" xr:uid="{63E53B7B-A493-4BC4-A1A5-9F3C088223FA}"/>
    <cellStyle name="SAPBEXexcBad9 3 6 2" xfId="9321" xr:uid="{9C72375E-A9C4-4E2D-A45C-3BBE0E7EBB08}"/>
    <cellStyle name="SAPBEXexcBad9 3 6_11.2" xfId="9322" xr:uid="{FED86E3A-651B-41CF-9754-7AC8D2974144}"/>
    <cellStyle name="SAPBEXexcBad9 3 7" xfId="9323" xr:uid="{4746D482-8049-4F90-87FB-6D10409B414A}"/>
    <cellStyle name="SAPBEXexcBad9 3 7 2" xfId="9324" xr:uid="{EDE25878-874A-45D2-9F40-C3BD45AA5A16}"/>
    <cellStyle name="SAPBEXexcBad9 3 7_11.2" xfId="9325" xr:uid="{911F22F5-3F8E-4A9B-BFFD-A601D8C13828}"/>
    <cellStyle name="SAPBEXexcBad9 3 8" xfId="9326" xr:uid="{BF90ED71-C4A2-4840-B992-0DB998C3B4CD}"/>
    <cellStyle name="SAPBEXexcBad9 3 8 2" xfId="9327" xr:uid="{B50CD21F-C84F-4D45-A690-0659263EF60D}"/>
    <cellStyle name="SAPBEXexcBad9 3 8_11.2" xfId="9328" xr:uid="{BC2516ED-BE83-424A-B141-B3C9BED9D63D}"/>
    <cellStyle name="SAPBEXexcBad9 3 9" xfId="9329" xr:uid="{269DBFBC-128E-4862-AE85-940E74EA1911}"/>
    <cellStyle name="SAPBEXexcBad9 3 9 2" xfId="9330" xr:uid="{933FA1D3-8778-4BDE-A5ED-56B48AEA5151}"/>
    <cellStyle name="SAPBEXexcBad9 3 9_11.2" xfId="9331" xr:uid="{945249CF-6FD9-4F46-A9FA-5AD8E353CCF5}"/>
    <cellStyle name="SAPBEXexcBad9 3_11.2" xfId="9332" xr:uid="{5BFED84F-F5BC-4601-BB19-1F527D372BB9}"/>
    <cellStyle name="SAPBEXexcBad9 4" xfId="9333" xr:uid="{85DB1DA8-E07A-469E-B36B-4D212C6FCA5F}"/>
    <cellStyle name="SAPBEXexcBad9 4 10" xfId="9334" xr:uid="{2C915346-B950-4BE9-A869-55D676814EA4}"/>
    <cellStyle name="SAPBEXexcBad9 4 10 2" xfId="9335" xr:uid="{F9AA7F61-761C-48FD-AFE9-DD7D835E8F4A}"/>
    <cellStyle name="SAPBEXexcBad9 4 10_11.2" xfId="9336" xr:uid="{D4A2DAED-55B7-463D-AC33-8520D78DAD36}"/>
    <cellStyle name="SAPBEXexcBad9 4 11" xfId="9337" xr:uid="{DFDF0136-50C8-495F-B0FF-877D7F88D4EB}"/>
    <cellStyle name="SAPBEXexcBad9 4 11 2" xfId="9338" xr:uid="{DA788F76-3A83-4AE0-A65E-725C5531F011}"/>
    <cellStyle name="SAPBEXexcBad9 4 11_11.2" xfId="9339" xr:uid="{5DAA0566-ADA3-40A7-9631-41EDCEF1821E}"/>
    <cellStyle name="SAPBEXexcBad9 4 12" xfId="9340" xr:uid="{8C7C236B-52C7-43FA-B4C5-F27060147857}"/>
    <cellStyle name="SAPBEXexcBad9 4 12 2" xfId="9341" xr:uid="{10B9ACD8-0113-4646-913C-6708DBAAFE37}"/>
    <cellStyle name="SAPBEXexcBad9 4 12_11.2" xfId="9342" xr:uid="{4C5A0CC1-BFFE-44CB-B179-60739C111422}"/>
    <cellStyle name="SAPBEXexcBad9 4 13" xfId="9343" xr:uid="{088151D6-533F-4719-AA49-83B8DA521FFE}"/>
    <cellStyle name="SAPBEXexcBad9 4 13 2" xfId="9344" xr:uid="{3F100746-D5B0-4D5A-AE8D-81E5BBD58560}"/>
    <cellStyle name="SAPBEXexcBad9 4 13_11.2" xfId="9345" xr:uid="{D59900E9-0207-4E1E-9CE0-07D66D2A5BC3}"/>
    <cellStyle name="SAPBEXexcBad9 4 14" xfId="9346" xr:uid="{B86D25CE-85C6-4FB4-8EEC-1680624BE469}"/>
    <cellStyle name="SAPBEXexcBad9 4 14 2" xfId="9347" xr:uid="{82519C58-60D3-4F48-B4CC-4F8618340107}"/>
    <cellStyle name="SAPBEXexcBad9 4 14_11.2" xfId="9348" xr:uid="{43F86158-8E67-4E8E-B241-D5096A99AB6C}"/>
    <cellStyle name="SAPBEXexcBad9 4 15" xfId="9349" xr:uid="{8D0B98FF-2245-41EB-BDF3-616FD1CEB680}"/>
    <cellStyle name="SAPBEXexcBad9 4 2" xfId="9350" xr:uid="{6059CA15-31FE-4BEE-B7BD-99CB2A474654}"/>
    <cellStyle name="SAPBEXexcBad9 4 2 2" xfId="9351" xr:uid="{7990B0BC-8D6A-41D9-A6DA-E642256B323D}"/>
    <cellStyle name="SAPBEXexcBad9 4 2_11.2" xfId="9352" xr:uid="{5250A10B-3C6A-4DFC-9346-8291155C61B7}"/>
    <cellStyle name="SAPBEXexcBad9 4 3" xfId="9353" xr:uid="{4E5E95A5-5D90-4C62-A7BB-EF63FB9EFE32}"/>
    <cellStyle name="SAPBEXexcBad9 4 3 2" xfId="9354" xr:uid="{CD624D2F-DF3C-47AC-9E8B-741F4CE78C9B}"/>
    <cellStyle name="SAPBEXexcBad9 4 3_11.2" xfId="9355" xr:uid="{6D2A7E03-83EF-48F2-A4F1-E2896A789969}"/>
    <cellStyle name="SAPBEXexcBad9 4 4" xfId="9356" xr:uid="{E59DE661-FCA9-4693-9653-6F2A0CD2A257}"/>
    <cellStyle name="SAPBEXexcBad9 4 4 2" xfId="9357" xr:uid="{32994059-7255-4AF9-BA94-52D644A82167}"/>
    <cellStyle name="SAPBEXexcBad9 4 4_11.2" xfId="9358" xr:uid="{4907B84C-ADEC-4933-8238-4BCF50736F7E}"/>
    <cellStyle name="SAPBEXexcBad9 4 5" xfId="9359" xr:uid="{CC9B3E36-EAFB-472E-92B5-B88158197724}"/>
    <cellStyle name="SAPBEXexcBad9 4 5 2" xfId="9360" xr:uid="{CE2D8623-9D5F-4B78-87CD-01F421ABDDF2}"/>
    <cellStyle name="SAPBEXexcBad9 4 5_11.2" xfId="9361" xr:uid="{77705E9D-BC19-4541-AC7B-6746AEBBD11F}"/>
    <cellStyle name="SAPBEXexcBad9 4 6" xfId="9362" xr:uid="{16F47CFB-9B0A-41CE-9A4C-2C7BFD760A94}"/>
    <cellStyle name="SAPBEXexcBad9 4 6 2" xfId="9363" xr:uid="{27FBB7B0-91AC-4F9A-96D1-72EEA6399C59}"/>
    <cellStyle name="SAPBEXexcBad9 4 6_11.2" xfId="9364" xr:uid="{39AAE63C-E08D-453D-9F23-AF0936F5EA8C}"/>
    <cellStyle name="SAPBEXexcBad9 4 7" xfId="9365" xr:uid="{2EE107E6-1879-41CF-9CE4-0CB94099146A}"/>
    <cellStyle name="SAPBEXexcBad9 4 7 2" xfId="9366" xr:uid="{253C7CDD-89E8-4EE0-9437-F8C6C1E892E4}"/>
    <cellStyle name="SAPBEXexcBad9 4 7_11.2" xfId="9367" xr:uid="{B73F5D7C-6973-4E38-9E67-8E64824FED03}"/>
    <cellStyle name="SAPBEXexcBad9 4 8" xfId="9368" xr:uid="{DBB717B3-8924-4592-9DD0-9CDA42AEB512}"/>
    <cellStyle name="SAPBEXexcBad9 4 8 2" xfId="9369" xr:uid="{3311154B-7505-490B-8308-368EEE3F5161}"/>
    <cellStyle name="SAPBEXexcBad9 4 8_11.2" xfId="9370" xr:uid="{60E1EBD7-FB8E-4C1D-98C4-DA5A08A6D9AC}"/>
    <cellStyle name="SAPBEXexcBad9 4 9" xfId="9371" xr:uid="{94C3F724-E025-44BE-8845-9D491503081F}"/>
    <cellStyle name="SAPBEXexcBad9 4 9 2" xfId="9372" xr:uid="{DC5BED4F-AD6D-4127-8F9D-60FBD7924D61}"/>
    <cellStyle name="SAPBEXexcBad9 4 9_11.2" xfId="9373" xr:uid="{EA5D17AC-AF4D-4B87-8253-32747F7160CA}"/>
    <cellStyle name="SAPBEXexcBad9 4_11.2" xfId="9374" xr:uid="{C690DABA-1ED3-4490-AB4D-D12AFD2B390D}"/>
    <cellStyle name="SAPBEXexcBad9 5" xfId="9375" xr:uid="{12F90D76-83FE-470A-8489-16086BA012C4}"/>
    <cellStyle name="SAPBEXexcBad9 5 10" xfId="9376" xr:uid="{891EFDF9-90D8-4BC5-A9E1-073F11A1C398}"/>
    <cellStyle name="SAPBEXexcBad9 5 10 2" xfId="9377" xr:uid="{A980C92A-C3C2-4913-8F96-7795CB4C3E3D}"/>
    <cellStyle name="SAPBEXexcBad9 5 10_11.2" xfId="9378" xr:uid="{BF4178B7-2C84-4314-8575-7C5D57407972}"/>
    <cellStyle name="SAPBEXexcBad9 5 11" xfId="9379" xr:uid="{11CC9907-5E7C-4C9A-890B-C82459092F2D}"/>
    <cellStyle name="SAPBEXexcBad9 5 11 2" xfId="9380" xr:uid="{B236D06C-3FE3-42B8-8B7F-18EAD33E8A75}"/>
    <cellStyle name="SAPBEXexcBad9 5 11_11.2" xfId="9381" xr:uid="{A9ECBE38-C402-480F-915F-22A7C0BE90D4}"/>
    <cellStyle name="SAPBEXexcBad9 5 12" xfId="9382" xr:uid="{7569B672-97B5-4759-82C0-E5966394F010}"/>
    <cellStyle name="SAPBEXexcBad9 5 12 2" xfId="9383" xr:uid="{CEAB7AD8-3D28-4038-A689-05916B970BD6}"/>
    <cellStyle name="SAPBEXexcBad9 5 12_11.2" xfId="9384" xr:uid="{91EF0E9B-76B1-4D19-A9BC-82A54118EF74}"/>
    <cellStyle name="SAPBEXexcBad9 5 13" xfId="9385" xr:uid="{DD76250E-D1E5-4C35-8F37-2EF024F2D655}"/>
    <cellStyle name="SAPBEXexcBad9 5 13 2" xfId="9386" xr:uid="{0D18E200-FDFF-45D8-9503-F2947F7CB272}"/>
    <cellStyle name="SAPBEXexcBad9 5 13_11.2" xfId="9387" xr:uid="{15037AFD-24FB-43EA-B12F-BE7BF36A7E2C}"/>
    <cellStyle name="SAPBEXexcBad9 5 14" xfId="9388" xr:uid="{46561AC0-85DB-4BD2-9491-AD08DAEB80B5}"/>
    <cellStyle name="SAPBEXexcBad9 5 14 2" xfId="9389" xr:uid="{6646FDD9-7418-4EAF-81ED-84033413D12D}"/>
    <cellStyle name="SAPBEXexcBad9 5 14_11.2" xfId="9390" xr:uid="{CBA4B7A6-B6B8-41EB-B869-CC3E9AACDB4C}"/>
    <cellStyle name="SAPBEXexcBad9 5 15" xfId="9391" xr:uid="{046EB7AD-39D9-44EF-8022-BCB5ECCF0E05}"/>
    <cellStyle name="SAPBEXexcBad9 5 2" xfId="9392" xr:uid="{4F76C088-C595-40E6-9064-7E893A2C4234}"/>
    <cellStyle name="SAPBEXexcBad9 5 2 2" xfId="9393" xr:uid="{A5A16AE5-6371-400E-893C-C909BFF52956}"/>
    <cellStyle name="SAPBEXexcBad9 5 2_11.2" xfId="9394" xr:uid="{FF592C3D-F997-4FC8-BC68-44BF12250DA3}"/>
    <cellStyle name="SAPBEXexcBad9 5 3" xfId="9395" xr:uid="{2756148A-FD0F-46D9-AB6D-CAFDB45CC638}"/>
    <cellStyle name="SAPBEXexcBad9 5 3 2" xfId="9396" xr:uid="{29F3F788-2886-4DAE-926B-4BF0F05F6863}"/>
    <cellStyle name="SAPBEXexcBad9 5 3_11.2" xfId="9397" xr:uid="{99910D9E-699B-44E8-B2CE-3D41B23435FF}"/>
    <cellStyle name="SAPBEXexcBad9 5 4" xfId="9398" xr:uid="{D92953A4-66E4-40BE-9783-4CC1A0595C71}"/>
    <cellStyle name="SAPBEXexcBad9 5 4 2" xfId="9399" xr:uid="{25ACE461-B26B-4A01-86B9-85BA76F997DE}"/>
    <cellStyle name="SAPBEXexcBad9 5 4_11.2" xfId="9400" xr:uid="{A882984B-9405-428A-BB40-13E3306E5722}"/>
    <cellStyle name="SAPBEXexcBad9 5 5" xfId="9401" xr:uid="{290C091E-8E9B-434E-B3A5-198A903223C5}"/>
    <cellStyle name="SAPBEXexcBad9 5 5 2" xfId="9402" xr:uid="{08C88427-FDF2-4E0A-82A0-8D543BD078DD}"/>
    <cellStyle name="SAPBEXexcBad9 5 5_11.2" xfId="9403" xr:uid="{4B4A3D21-5B0B-4780-AA49-2B396AE41919}"/>
    <cellStyle name="SAPBEXexcBad9 5 6" xfId="9404" xr:uid="{B90CD8DB-6A21-4729-9762-D5E2956E681D}"/>
    <cellStyle name="SAPBEXexcBad9 5 6 2" xfId="9405" xr:uid="{05A80625-1AA8-4B85-B667-5BC51C687D63}"/>
    <cellStyle name="SAPBEXexcBad9 5 6_11.2" xfId="9406" xr:uid="{F0D9D354-8BA3-4C46-8E3F-9A4B6A94DCAE}"/>
    <cellStyle name="SAPBEXexcBad9 5 7" xfId="9407" xr:uid="{04323FA8-7D66-4A98-B704-DAC15EB42150}"/>
    <cellStyle name="SAPBEXexcBad9 5 7 2" xfId="9408" xr:uid="{1E99B5EB-B44B-43C9-8288-301EF8483CD8}"/>
    <cellStyle name="SAPBEXexcBad9 5 7_11.2" xfId="9409" xr:uid="{8A017076-E3AD-49F8-8178-A750931395CA}"/>
    <cellStyle name="SAPBEXexcBad9 5 8" xfId="9410" xr:uid="{C6E1BAB4-D467-4EBE-90D4-8F30712039F0}"/>
    <cellStyle name="SAPBEXexcBad9 5 8 2" xfId="9411" xr:uid="{D07FDAFD-0A91-46C8-8026-1C313C732BB8}"/>
    <cellStyle name="SAPBEXexcBad9 5 8_11.2" xfId="9412" xr:uid="{35C14AC5-77D2-43A3-8031-82F09EE44B77}"/>
    <cellStyle name="SAPBEXexcBad9 5 9" xfId="9413" xr:uid="{1FB77887-43E3-4673-922E-1A80CDC59E44}"/>
    <cellStyle name="SAPBEXexcBad9 5 9 2" xfId="9414" xr:uid="{601DA254-B588-427C-A5A4-47A417BA00AC}"/>
    <cellStyle name="SAPBEXexcBad9 5 9_11.2" xfId="9415" xr:uid="{1356CF62-F04A-4AC5-9B80-FEA42FFFC1F5}"/>
    <cellStyle name="SAPBEXexcBad9 5_11.2" xfId="9416" xr:uid="{9EAA1866-F092-4A4B-99FF-397BB7E3EA62}"/>
    <cellStyle name="SAPBEXexcBad9 6" xfId="9417" xr:uid="{FD67A229-CF98-48A8-83CB-0DCE77979FD2}"/>
    <cellStyle name="SAPBEXexcBad9 6 10" xfId="9418" xr:uid="{1FAA30C3-E22D-46CE-B3D8-415A55B1DEA4}"/>
    <cellStyle name="SAPBEXexcBad9 6 10 2" xfId="9419" xr:uid="{74192DA3-5519-4EA0-A088-56A8EAC69CE3}"/>
    <cellStyle name="SAPBEXexcBad9 6 10_11.2" xfId="9420" xr:uid="{963796DD-5A21-4838-A30E-FC2F70D9DBC4}"/>
    <cellStyle name="SAPBEXexcBad9 6 11" xfId="9421" xr:uid="{C0FB9FBA-B87A-4200-8F11-76BA6907CCD5}"/>
    <cellStyle name="SAPBEXexcBad9 6 11 2" xfId="9422" xr:uid="{DB1A58B9-1A60-446F-8A79-93D3C118274F}"/>
    <cellStyle name="SAPBEXexcBad9 6 11_11.2" xfId="9423" xr:uid="{C4C3A776-AE67-450D-A2D5-47A333CBAEBF}"/>
    <cellStyle name="SAPBEXexcBad9 6 12" xfId="9424" xr:uid="{034EB3B1-6FD5-4A79-A0D6-1E19A1662457}"/>
    <cellStyle name="SAPBEXexcBad9 6 12 2" xfId="9425" xr:uid="{67BCB6C6-63D1-4EAD-BB14-EB5B7913A714}"/>
    <cellStyle name="SAPBEXexcBad9 6 12_11.2" xfId="9426" xr:uid="{C65294EA-BE0B-43FC-A2E4-355009338078}"/>
    <cellStyle name="SAPBEXexcBad9 6 13" xfId="9427" xr:uid="{CF6761A9-0517-440C-BD77-76407273A5DB}"/>
    <cellStyle name="SAPBEXexcBad9 6 13 2" xfId="9428" xr:uid="{F5749484-C84E-4B46-B43A-61DC1DC57859}"/>
    <cellStyle name="SAPBEXexcBad9 6 13_11.2" xfId="9429" xr:uid="{56B3D8B2-6BCE-4FC2-AFEC-6BBC5A3F81B7}"/>
    <cellStyle name="SAPBEXexcBad9 6 14" xfId="9430" xr:uid="{0CAF871C-F340-47CF-99DC-2CC0FB496DE2}"/>
    <cellStyle name="SAPBEXexcBad9 6 14 2" xfId="9431" xr:uid="{415CF5F8-3178-444E-82AA-EC92A65A291E}"/>
    <cellStyle name="SAPBEXexcBad9 6 14_11.2" xfId="9432" xr:uid="{88C48B88-9B6F-4D69-9403-63935DC9E4D6}"/>
    <cellStyle name="SAPBEXexcBad9 6 15" xfId="9433" xr:uid="{7E6C203A-B0CC-4FD8-8F98-3400D6BA26E5}"/>
    <cellStyle name="SAPBEXexcBad9 6 2" xfId="9434" xr:uid="{EEA5D129-C3DC-441A-8402-73CECBCE547F}"/>
    <cellStyle name="SAPBEXexcBad9 6 2 2" xfId="9435" xr:uid="{3F077662-CC13-4BEB-B1C5-EC8D617CED49}"/>
    <cellStyle name="SAPBEXexcBad9 6 2_11.2" xfId="9436" xr:uid="{FBDD7BEC-A3E3-428C-9D98-CF4F16310358}"/>
    <cellStyle name="SAPBEXexcBad9 6 3" xfId="9437" xr:uid="{EF5E3DBD-3C2D-4BFB-B849-F8937B58758E}"/>
    <cellStyle name="SAPBEXexcBad9 6 3 2" xfId="9438" xr:uid="{59E1081B-03EC-459E-B2E0-F1F529F75325}"/>
    <cellStyle name="SAPBEXexcBad9 6 3_11.2" xfId="9439" xr:uid="{56E2C549-F39D-4AA6-BFD8-D729B97778D2}"/>
    <cellStyle name="SAPBEXexcBad9 6 4" xfId="9440" xr:uid="{523236FB-7A7A-4973-A27C-52E966807608}"/>
    <cellStyle name="SAPBEXexcBad9 6 4 2" xfId="9441" xr:uid="{834523F0-D64C-42D1-AE3C-2D73CE80F000}"/>
    <cellStyle name="SAPBEXexcBad9 6 4_11.2" xfId="9442" xr:uid="{7F284470-E798-4609-8FD6-BB1778D752E5}"/>
    <cellStyle name="SAPBEXexcBad9 6 5" xfId="9443" xr:uid="{D1595424-0184-4398-9F0B-1C721BDC7BEA}"/>
    <cellStyle name="SAPBEXexcBad9 6 5 2" xfId="9444" xr:uid="{265FEC22-3CFE-4C6F-97D0-BB1E47672ECF}"/>
    <cellStyle name="SAPBEXexcBad9 6 5_11.2" xfId="9445" xr:uid="{4783114E-3375-4F15-8759-001F9BEAE631}"/>
    <cellStyle name="SAPBEXexcBad9 6 6" xfId="9446" xr:uid="{757318AC-67BB-4978-A7BD-720502CBF018}"/>
    <cellStyle name="SAPBEXexcBad9 6 6 2" xfId="9447" xr:uid="{64DB0254-E27F-4511-B4D8-842159EA9713}"/>
    <cellStyle name="SAPBEXexcBad9 6 6_11.2" xfId="9448" xr:uid="{19468BAE-B429-4DEC-84F2-3598A0217D45}"/>
    <cellStyle name="SAPBEXexcBad9 6 7" xfId="9449" xr:uid="{6012C2B8-2B3B-4AD7-8D32-0CEB628458A8}"/>
    <cellStyle name="SAPBEXexcBad9 6 7 2" xfId="9450" xr:uid="{E405E14C-7293-485C-B703-06A97EA91E28}"/>
    <cellStyle name="SAPBEXexcBad9 6 7_11.2" xfId="9451" xr:uid="{045DC19B-FA8F-4FDE-BE74-65C39A90EE5F}"/>
    <cellStyle name="SAPBEXexcBad9 6 8" xfId="9452" xr:uid="{7D4AEADA-06A0-414E-962D-154557DA34B8}"/>
    <cellStyle name="SAPBEXexcBad9 6 8 2" xfId="9453" xr:uid="{B71EFC29-C036-468C-BFA2-B7B0FA5EA246}"/>
    <cellStyle name="SAPBEXexcBad9 6 8_11.2" xfId="9454" xr:uid="{A2169A43-C434-4C60-BC7D-75D89E56B6CD}"/>
    <cellStyle name="SAPBEXexcBad9 6 9" xfId="9455" xr:uid="{4252236B-7D62-48C1-82D6-1AF2C0A03330}"/>
    <cellStyle name="SAPBEXexcBad9 6 9 2" xfId="9456" xr:uid="{EC5D7979-49A5-4312-BBEE-A4B020BAD060}"/>
    <cellStyle name="SAPBEXexcBad9 6 9_11.2" xfId="9457" xr:uid="{C2602C35-6995-47EA-B3E4-465566912ED8}"/>
    <cellStyle name="SAPBEXexcBad9 6_11.2" xfId="9458" xr:uid="{844F6C13-5846-4B95-9B47-4368CB9F5E7E}"/>
    <cellStyle name="SAPBEXexcBad9 7" xfId="9459" xr:uid="{C1D3A1AF-4994-4988-A06F-BA483D72F1C1}"/>
    <cellStyle name="SAPBEXexcBad9 7 10" xfId="9460" xr:uid="{B8850797-AC3D-4256-A226-B4C59B5D59DE}"/>
    <cellStyle name="SAPBEXexcBad9 7 10 2" xfId="9461" xr:uid="{B73BF06C-02C4-4D19-B688-070575BF75CB}"/>
    <cellStyle name="SAPBEXexcBad9 7 10_11.2" xfId="9462" xr:uid="{DDEC996E-5C30-4C04-B91D-518968E84287}"/>
    <cellStyle name="SAPBEXexcBad9 7 11" xfId="9463" xr:uid="{348A0B87-C009-4B63-B233-362E44E5D921}"/>
    <cellStyle name="SAPBEXexcBad9 7 11 2" xfId="9464" xr:uid="{824188D6-8E58-4D62-B250-6122FB03ACD5}"/>
    <cellStyle name="SAPBEXexcBad9 7 11_11.2" xfId="9465" xr:uid="{F85CEB3F-AA19-4E96-9A4E-7ED529862A37}"/>
    <cellStyle name="SAPBEXexcBad9 7 12" xfId="9466" xr:uid="{DC30CACD-B9DC-4B7B-94CB-3CED16128C64}"/>
    <cellStyle name="SAPBEXexcBad9 7 12 2" xfId="9467" xr:uid="{986F8034-8DA3-494A-A893-BD2BF9B299C9}"/>
    <cellStyle name="SAPBEXexcBad9 7 12_11.2" xfId="9468" xr:uid="{FB16B57C-FF37-4D05-B02C-9728EC9E7886}"/>
    <cellStyle name="SAPBEXexcBad9 7 13" xfId="9469" xr:uid="{E32F7F70-32ED-4964-AD27-DDB12D084B6E}"/>
    <cellStyle name="SAPBEXexcBad9 7 13 2" xfId="9470" xr:uid="{14809DDC-0C19-462C-BC55-C9FD1285EDA2}"/>
    <cellStyle name="SAPBEXexcBad9 7 13_11.2" xfId="9471" xr:uid="{B813F290-77B7-477C-A458-68CBA0CBE5FD}"/>
    <cellStyle name="SAPBEXexcBad9 7 14" xfId="9472" xr:uid="{845E5311-26D5-4C7A-BA3F-841D0736DD52}"/>
    <cellStyle name="SAPBEXexcBad9 7 14 2" xfId="9473" xr:uid="{9E0A66BD-27BB-4889-A7DA-96699519B65C}"/>
    <cellStyle name="SAPBEXexcBad9 7 14_11.2" xfId="9474" xr:uid="{FEAB81DB-9889-41EA-87EC-2CABD27FF16E}"/>
    <cellStyle name="SAPBEXexcBad9 7 15" xfId="9475" xr:uid="{5EB1D5DB-FB04-480B-BE82-7E040C989A7C}"/>
    <cellStyle name="SAPBEXexcBad9 7 2" xfId="9476" xr:uid="{8A5C9B5A-3E40-431E-8C39-108EA225D20D}"/>
    <cellStyle name="SAPBEXexcBad9 7 2 2" xfId="9477" xr:uid="{92B0858C-8915-4B9B-838D-D6FC66A10B2E}"/>
    <cellStyle name="SAPBEXexcBad9 7 2_11.2" xfId="9478" xr:uid="{20491014-E2DF-4AAE-90F5-6E554760E79F}"/>
    <cellStyle name="SAPBEXexcBad9 7 3" xfId="9479" xr:uid="{4CCB7153-A41C-41F6-9676-B44995775721}"/>
    <cellStyle name="SAPBEXexcBad9 7 3 2" xfId="9480" xr:uid="{81CD532A-E338-4A16-8AEE-FB1D1A4162E2}"/>
    <cellStyle name="SAPBEXexcBad9 7 3_11.2" xfId="9481" xr:uid="{CFFDB519-A2C0-4396-92DE-172EEBF91EA9}"/>
    <cellStyle name="SAPBEXexcBad9 7 4" xfId="9482" xr:uid="{5B774691-E52D-4006-9FD0-CB1DF9D9740B}"/>
    <cellStyle name="SAPBEXexcBad9 7 4 2" xfId="9483" xr:uid="{B382948C-6513-43C8-9F50-3E58858709FC}"/>
    <cellStyle name="SAPBEXexcBad9 7 4_11.2" xfId="9484" xr:uid="{BDEF08B6-B843-4451-B4B9-3244129F0D39}"/>
    <cellStyle name="SAPBEXexcBad9 7 5" xfId="9485" xr:uid="{DD778600-E152-4F17-AB91-11D9A81512D2}"/>
    <cellStyle name="SAPBEXexcBad9 7 5 2" xfId="9486" xr:uid="{054F3B31-5D8E-42CC-8F28-913A103740D8}"/>
    <cellStyle name="SAPBEXexcBad9 7 5_11.2" xfId="9487" xr:uid="{DFA400F7-83C7-4894-878A-B19CF10E1C53}"/>
    <cellStyle name="SAPBEXexcBad9 7 6" xfId="9488" xr:uid="{E78F7BD3-AA4E-4F9A-8C87-B297FA1EF2C4}"/>
    <cellStyle name="SAPBEXexcBad9 7 6 2" xfId="9489" xr:uid="{984DD59F-E064-4BA4-8D65-640604F5B5AD}"/>
    <cellStyle name="SAPBEXexcBad9 7 6_11.2" xfId="9490" xr:uid="{A460696F-E5DB-4C84-A9BE-8C7633594ABA}"/>
    <cellStyle name="SAPBEXexcBad9 7 7" xfId="9491" xr:uid="{09977DDE-5BF4-4430-836C-9093D3B33897}"/>
    <cellStyle name="SAPBEXexcBad9 7 7 2" xfId="9492" xr:uid="{DD37E68E-0497-4583-AD20-C760C8F9FA3F}"/>
    <cellStyle name="SAPBEXexcBad9 7 7_11.2" xfId="9493" xr:uid="{87A3603F-8E8F-47BA-8658-FAB6AC741A17}"/>
    <cellStyle name="SAPBEXexcBad9 7 8" xfId="9494" xr:uid="{F669B9A9-8E2C-47C1-8AA2-DA629AA449D5}"/>
    <cellStyle name="SAPBEXexcBad9 7 8 2" xfId="9495" xr:uid="{4BBCE11C-67CC-41D6-8A4F-B644B68581C1}"/>
    <cellStyle name="SAPBEXexcBad9 7 8_11.2" xfId="9496" xr:uid="{0D871C14-9A78-42E0-A054-8E643C0A4A5F}"/>
    <cellStyle name="SAPBEXexcBad9 7 9" xfId="9497" xr:uid="{8B23E70E-9FE2-4A26-8069-5151B407AC3B}"/>
    <cellStyle name="SAPBEXexcBad9 7 9 2" xfId="9498" xr:uid="{8275E3AB-3177-4D57-AEFE-C0329307D826}"/>
    <cellStyle name="SAPBEXexcBad9 7 9_11.2" xfId="9499" xr:uid="{20693D67-5F5C-43DD-B89B-F52A2627EA5D}"/>
    <cellStyle name="SAPBEXexcBad9 7_11.2" xfId="9500" xr:uid="{5C413721-3AD3-43B5-B701-324F7087C82A}"/>
    <cellStyle name="SAPBEXexcBad9 8" xfId="9501" xr:uid="{FF26F89A-E0E4-4D04-BCC3-B9AA7A0A5467}"/>
    <cellStyle name="SAPBEXexcBad9 8 2" xfId="9502" xr:uid="{B05CECD3-2075-47AA-BE7D-8AE2D613ADD8}"/>
    <cellStyle name="SAPBEXexcBad9 8_11.2" xfId="9503" xr:uid="{05114674-F0A1-487F-8DBB-AD3F7FF8F3E4}"/>
    <cellStyle name="SAPBEXexcBad9 9" xfId="9504" xr:uid="{169CCC6A-D7E2-4C09-AD36-5B98A792C949}"/>
    <cellStyle name="SAPBEXexcBad9 9 2" xfId="9505" xr:uid="{06D4A4A2-6E63-4F38-AC3E-D8135DC73BCC}"/>
    <cellStyle name="SAPBEXexcBad9 9_11.2" xfId="9506" xr:uid="{2D55F50E-DF3D-465F-9163-89CB062A2ABE}"/>
    <cellStyle name="SAPBEXexcBad9_11.2" xfId="9507" xr:uid="{C854680B-0EC1-4A58-9EE6-0FEAEE4EDBEF}"/>
    <cellStyle name="SAPBEXexcCritical4" xfId="9508" xr:uid="{CC1F8009-69AE-4DE2-853C-9E4CC8BA57AA}"/>
    <cellStyle name="SAPBEXexcCritical4 2" xfId="9509" xr:uid="{0A5D5940-E2DF-4E14-8070-D3688EBCCB83}"/>
    <cellStyle name="SAPBEXexcCritical4 2 10" xfId="9510" xr:uid="{0EEAC165-7FE1-47E2-B646-4D167B55B96D}"/>
    <cellStyle name="SAPBEXexcCritical4 2 10 2" xfId="9511" xr:uid="{674DD4AB-3F6E-4A34-9BD1-897E3CB29393}"/>
    <cellStyle name="SAPBEXexcCritical4 2 10_11.2" xfId="9512" xr:uid="{EB2DD479-907D-4776-8ED3-78F8A05F8EB2}"/>
    <cellStyle name="SAPBEXexcCritical4 2 11" xfId="9513" xr:uid="{85DE380D-B573-48D1-A7D7-5A0D77F1E4BD}"/>
    <cellStyle name="SAPBEXexcCritical4 2 11 2" xfId="9514" xr:uid="{87AED223-548D-41D1-8253-90CE5DAD3BAF}"/>
    <cellStyle name="SAPBEXexcCritical4 2 11_11.2" xfId="9515" xr:uid="{623258DE-6792-4765-8388-18ECCB3FC9D8}"/>
    <cellStyle name="SAPBEXexcCritical4 2 12" xfId="9516" xr:uid="{F6005E19-2CCA-42FF-9005-6F1B0509C120}"/>
    <cellStyle name="SAPBEXexcCritical4 2 12 2" xfId="9517" xr:uid="{4BB4124B-3C0B-4E29-91DB-B36DFBD3AE40}"/>
    <cellStyle name="SAPBEXexcCritical4 2 12_11.2" xfId="9518" xr:uid="{39DF4B7A-6ABA-41D1-BF84-8738B0B56707}"/>
    <cellStyle name="SAPBEXexcCritical4 2 13" xfId="9519" xr:uid="{A35B5C1C-1A7A-4A21-9256-6C82ED0F898E}"/>
    <cellStyle name="SAPBEXexcCritical4 2 13 2" xfId="9520" xr:uid="{452523AC-14C6-492C-AC81-4FC81DA1897D}"/>
    <cellStyle name="SAPBEXexcCritical4 2 13_11.2" xfId="9521" xr:uid="{94D451DD-1798-4A8C-BC65-B9FA28CB7844}"/>
    <cellStyle name="SAPBEXexcCritical4 2 14" xfId="9522" xr:uid="{88AF7E10-B470-4D7F-83B6-B92D024F33E9}"/>
    <cellStyle name="SAPBEXexcCritical4 2 14 2" xfId="9523" xr:uid="{957685B8-A8E4-4FE5-A9CB-B1DF799209D7}"/>
    <cellStyle name="SAPBEXexcCritical4 2 14_11.2" xfId="9524" xr:uid="{0DD08C86-480F-4926-B3C6-3F1909820AFA}"/>
    <cellStyle name="SAPBEXexcCritical4 2 15" xfId="9525" xr:uid="{FF64537C-4E35-4888-A1F9-B97C0061943F}"/>
    <cellStyle name="SAPBEXexcCritical4 2 2" xfId="9526" xr:uid="{DE269987-F82C-4E8A-B98D-CFE78BF0C02B}"/>
    <cellStyle name="SAPBEXexcCritical4 2 2 2" xfId="9527" xr:uid="{B608F472-D0B9-4971-A450-08015ED9ADA5}"/>
    <cellStyle name="SAPBEXexcCritical4 2 2_11.2" xfId="9528" xr:uid="{7B607010-46FE-4B54-A661-9847887C7F08}"/>
    <cellStyle name="SAPBEXexcCritical4 2 3" xfId="9529" xr:uid="{2E56B979-3D6B-44DA-BACC-615DB0AA185D}"/>
    <cellStyle name="SAPBEXexcCritical4 2 3 2" xfId="9530" xr:uid="{3D7E45D1-7833-4B25-AB4F-20EE5DFA2682}"/>
    <cellStyle name="SAPBEXexcCritical4 2 3_11.2" xfId="9531" xr:uid="{6F0C9316-005F-44B0-92F1-4FAB59260AA2}"/>
    <cellStyle name="SAPBEXexcCritical4 2 4" xfId="9532" xr:uid="{80B748C4-3049-4F8E-876F-F6D308966DFE}"/>
    <cellStyle name="SAPBEXexcCritical4 2 4 2" xfId="9533" xr:uid="{350F842C-3CC1-4D6A-AC31-976DF6E90021}"/>
    <cellStyle name="SAPBEXexcCritical4 2 4_11.2" xfId="9534" xr:uid="{3524D09B-1FC6-4892-8883-3B7D6A361CBD}"/>
    <cellStyle name="SAPBEXexcCritical4 2 5" xfId="9535" xr:uid="{FB461A8D-F841-426C-8BBD-A4D325C84F47}"/>
    <cellStyle name="SAPBEXexcCritical4 2 5 2" xfId="9536" xr:uid="{BC94CFFE-84C1-4CD5-A963-8CB00ACF1C0C}"/>
    <cellStyle name="SAPBEXexcCritical4 2 5_11.2" xfId="9537" xr:uid="{761C3526-4943-41F7-9E56-F4D1D092B3F8}"/>
    <cellStyle name="SAPBEXexcCritical4 2 6" xfId="9538" xr:uid="{BFDF4F39-CF53-4901-A88A-D97CE9948CBC}"/>
    <cellStyle name="SAPBEXexcCritical4 2 6 2" xfId="9539" xr:uid="{A5F6088F-2C03-4DD8-985F-6AB76B91DD30}"/>
    <cellStyle name="SAPBEXexcCritical4 2 6_11.2" xfId="9540" xr:uid="{2DF2491D-D3E7-4C51-9F06-A02DB73588C7}"/>
    <cellStyle name="SAPBEXexcCritical4 2 7" xfId="9541" xr:uid="{7CC17B1B-4BFC-4D3C-BA96-3B86423C26F6}"/>
    <cellStyle name="SAPBEXexcCritical4 2 7 2" xfId="9542" xr:uid="{FE323EC6-0EB7-4F01-B339-8309F611B22B}"/>
    <cellStyle name="SAPBEXexcCritical4 2 7_11.2" xfId="9543" xr:uid="{DE3BA113-BF7C-48DB-AA8F-5C68BB53BA7D}"/>
    <cellStyle name="SAPBEXexcCritical4 2 8" xfId="9544" xr:uid="{10A77486-55D4-4F0B-9776-F499FB38F29A}"/>
    <cellStyle name="SAPBEXexcCritical4 2 8 2" xfId="9545" xr:uid="{C74B5C09-889B-4CB5-B3D1-38285352B79D}"/>
    <cellStyle name="SAPBEXexcCritical4 2 8_11.2" xfId="9546" xr:uid="{5359DE08-CD9F-4D53-8B27-DDF6027428E7}"/>
    <cellStyle name="SAPBEXexcCritical4 2 9" xfId="9547" xr:uid="{977B9223-83B7-4E2E-9D1E-070B46CE778A}"/>
    <cellStyle name="SAPBEXexcCritical4 2 9 2" xfId="9548" xr:uid="{4E14929D-82A5-4B91-BEB3-9F1A2389236A}"/>
    <cellStyle name="SAPBEXexcCritical4 2 9_11.2" xfId="9549" xr:uid="{2D6CA226-62E7-4DFE-8341-D99B7A82F89E}"/>
    <cellStyle name="SAPBEXexcCritical4 2_11.2" xfId="9550" xr:uid="{A85524F8-D21F-417F-91BC-240C1B39310C}"/>
    <cellStyle name="SAPBEXexcCritical4 3" xfId="9551" xr:uid="{AD5ADCF8-7D34-4106-A94D-7E9C83A03880}"/>
    <cellStyle name="SAPBEXexcCritical4 3 10" xfId="9552" xr:uid="{F661C74C-A412-44E9-BCCF-DBE9E01E08EB}"/>
    <cellStyle name="SAPBEXexcCritical4 3 10 2" xfId="9553" xr:uid="{6A75AA63-6E2C-40CF-BA67-DE56254DF0E1}"/>
    <cellStyle name="SAPBEXexcCritical4 3 10_11.2" xfId="9554" xr:uid="{DCAB8B06-5F88-4084-BA49-700D395D6980}"/>
    <cellStyle name="SAPBEXexcCritical4 3 11" xfId="9555" xr:uid="{98B26BF9-8ACC-4096-BE9A-A55F26A44158}"/>
    <cellStyle name="SAPBEXexcCritical4 3 11 2" xfId="9556" xr:uid="{FE36A23F-3B82-41CD-8B4B-B5C8DB3C25F0}"/>
    <cellStyle name="SAPBEXexcCritical4 3 11_11.2" xfId="9557" xr:uid="{C0ADBA0D-4ABE-47D9-B1EB-2BD93BD637F5}"/>
    <cellStyle name="SAPBEXexcCritical4 3 12" xfId="9558" xr:uid="{07C36760-89BD-428B-84AD-88EEE3BAD889}"/>
    <cellStyle name="SAPBEXexcCritical4 3 12 2" xfId="9559" xr:uid="{D1BBD156-B79A-4B17-B500-3551AEC71533}"/>
    <cellStyle name="SAPBEXexcCritical4 3 12_11.2" xfId="9560" xr:uid="{5111980B-701A-4820-A2C0-48AC35188295}"/>
    <cellStyle name="SAPBEXexcCritical4 3 13" xfId="9561" xr:uid="{555C01D0-5EFF-44D9-BCAC-953425B9ECBF}"/>
    <cellStyle name="SAPBEXexcCritical4 3 13 2" xfId="9562" xr:uid="{999C375E-8783-4481-8DB0-E3CACE4B3D32}"/>
    <cellStyle name="SAPBEXexcCritical4 3 13_11.2" xfId="9563" xr:uid="{B6B89307-7EBB-4DF0-A0F7-E2A985FF7190}"/>
    <cellStyle name="SAPBEXexcCritical4 3 14" xfId="9564" xr:uid="{F60F8EEE-481D-4A08-BB6B-C1807233549F}"/>
    <cellStyle name="SAPBEXexcCritical4 3 14 2" xfId="9565" xr:uid="{88B158B2-BDCF-4AD6-9C2D-686C8E6B21E4}"/>
    <cellStyle name="SAPBEXexcCritical4 3 14_11.2" xfId="9566" xr:uid="{6AE1EBE0-187F-409D-B1D2-33C358C1EBAA}"/>
    <cellStyle name="SAPBEXexcCritical4 3 15" xfId="9567" xr:uid="{A538A814-764D-4585-8DE7-50043D319F1F}"/>
    <cellStyle name="SAPBEXexcCritical4 3 2" xfId="9568" xr:uid="{88475590-09BE-4312-AA29-39A72D350F8A}"/>
    <cellStyle name="SAPBEXexcCritical4 3 2 2" xfId="9569" xr:uid="{46F8F1C5-0650-4AF0-93DA-6EDAE54CC29E}"/>
    <cellStyle name="SAPBEXexcCritical4 3 2_11.2" xfId="9570" xr:uid="{6DBC4BB0-06E9-47DA-B4D7-3B87F3FCE97B}"/>
    <cellStyle name="SAPBEXexcCritical4 3 3" xfId="9571" xr:uid="{394B4599-2E5F-4285-9B56-114EE14DBA9A}"/>
    <cellStyle name="SAPBEXexcCritical4 3 3 2" xfId="9572" xr:uid="{C5A921B9-D372-460F-BF7D-2B0772D0CEA1}"/>
    <cellStyle name="SAPBEXexcCritical4 3 3_11.2" xfId="9573" xr:uid="{68BC5351-62DD-4FF0-8EE5-1031BE8D9DE0}"/>
    <cellStyle name="SAPBEXexcCritical4 3 4" xfId="9574" xr:uid="{2602DFB8-C8F9-4ED3-85BB-1BF28279310E}"/>
    <cellStyle name="SAPBEXexcCritical4 3 4 2" xfId="9575" xr:uid="{330596CC-B752-4A5A-B3E7-54607EAEA6BC}"/>
    <cellStyle name="SAPBEXexcCritical4 3 4_11.2" xfId="9576" xr:uid="{689BAEAC-84BF-46CC-933B-55376C70E84D}"/>
    <cellStyle name="SAPBEXexcCritical4 3 5" xfId="9577" xr:uid="{52172136-9F7C-4D84-BD7E-C69E0D4AA881}"/>
    <cellStyle name="SAPBEXexcCritical4 3 5 2" xfId="9578" xr:uid="{8E9AF248-3DFF-4BB3-98DE-4FD6C20E47B8}"/>
    <cellStyle name="SAPBEXexcCritical4 3 5_11.2" xfId="9579" xr:uid="{465AF670-4C2E-4C44-B88A-2C81CF116FD8}"/>
    <cellStyle name="SAPBEXexcCritical4 3 6" xfId="9580" xr:uid="{984400CE-9689-4191-AE6F-4079D220A62E}"/>
    <cellStyle name="SAPBEXexcCritical4 3 6 2" xfId="9581" xr:uid="{2D318718-8450-4DEA-9CF8-B9AB489B4506}"/>
    <cellStyle name="SAPBEXexcCritical4 3 6_11.2" xfId="9582" xr:uid="{1B54A982-4DDA-43C2-A144-BC293F0F1F3C}"/>
    <cellStyle name="SAPBEXexcCritical4 3 7" xfId="9583" xr:uid="{359F3BCB-4F1A-43B9-8159-9E0DC7FCA686}"/>
    <cellStyle name="SAPBEXexcCritical4 3 7 2" xfId="9584" xr:uid="{F7E70A1C-AC89-4FEF-BFF8-C23F4C979F73}"/>
    <cellStyle name="SAPBEXexcCritical4 3 7_11.2" xfId="9585" xr:uid="{36D5A70E-34B5-4554-BC12-FAF334764D33}"/>
    <cellStyle name="SAPBEXexcCritical4 3 8" xfId="9586" xr:uid="{6A8C80BC-BD2E-4A89-80AD-4F1EDD5C5F93}"/>
    <cellStyle name="SAPBEXexcCritical4 3 8 2" xfId="9587" xr:uid="{0844F966-4A46-4A7D-A818-DFC560FDF660}"/>
    <cellStyle name="SAPBEXexcCritical4 3 8_11.2" xfId="9588" xr:uid="{1B5F3BB3-27A9-4D70-9D14-E8AF4FB4E0B4}"/>
    <cellStyle name="SAPBEXexcCritical4 3 9" xfId="9589" xr:uid="{A59D8B8C-F4F2-474F-B313-A179A9A14271}"/>
    <cellStyle name="SAPBEXexcCritical4 3 9 2" xfId="9590" xr:uid="{F274D74C-66AD-4017-80E9-DFCDE78EE750}"/>
    <cellStyle name="SAPBEXexcCritical4 3 9_11.2" xfId="9591" xr:uid="{BF10EA75-C7C6-4EFD-AAE1-9248DFDB2572}"/>
    <cellStyle name="SAPBEXexcCritical4 3_11.2" xfId="9592" xr:uid="{640BD9A0-F0C3-43D0-94DA-151068E8D723}"/>
    <cellStyle name="SAPBEXexcCritical4 4" xfId="9593" xr:uid="{B24B7072-163A-4D35-BF05-D17D495A9639}"/>
    <cellStyle name="SAPBEXexcCritical4 4 10" xfId="9594" xr:uid="{F8D926E5-E2A8-4AEE-A1EF-1CCB37E06952}"/>
    <cellStyle name="SAPBEXexcCritical4 4 10 2" xfId="9595" xr:uid="{81FFCF2A-09C0-4787-AEB5-0B50A8CAF445}"/>
    <cellStyle name="SAPBEXexcCritical4 4 10_11.2" xfId="9596" xr:uid="{D5E43DE6-5B60-4A6E-A0AA-5EE7F6A3AFC3}"/>
    <cellStyle name="SAPBEXexcCritical4 4 11" xfId="9597" xr:uid="{E0A001AF-0283-4003-9147-C82A29AA95DC}"/>
    <cellStyle name="SAPBEXexcCritical4 4 11 2" xfId="9598" xr:uid="{B187509B-D3EE-4EB9-AC69-772856262E9D}"/>
    <cellStyle name="SAPBEXexcCritical4 4 11_11.2" xfId="9599" xr:uid="{6ADB9AC1-0FD5-4EA9-98F0-BED394D76B41}"/>
    <cellStyle name="SAPBEXexcCritical4 4 12" xfId="9600" xr:uid="{A89B3F9D-DC17-4A4E-986E-D3A7C6201BFF}"/>
    <cellStyle name="SAPBEXexcCritical4 4 12 2" xfId="9601" xr:uid="{D941D330-88D2-4825-A78B-2EFC7DBADA3D}"/>
    <cellStyle name="SAPBEXexcCritical4 4 12_11.2" xfId="9602" xr:uid="{EA87CBBF-A64E-4031-B4D8-E2BE55B2730D}"/>
    <cellStyle name="SAPBEXexcCritical4 4 13" xfId="9603" xr:uid="{140741EC-EA15-444B-94E1-B1760D4C65BD}"/>
    <cellStyle name="SAPBEXexcCritical4 4 13 2" xfId="9604" xr:uid="{81708B49-8AA6-45F7-AD29-8B84CD04449F}"/>
    <cellStyle name="SAPBEXexcCritical4 4 13_11.2" xfId="9605" xr:uid="{15D19F5D-C4DA-4070-93A9-B7AB0410E9F2}"/>
    <cellStyle name="SAPBEXexcCritical4 4 14" xfId="9606" xr:uid="{78F624FE-0B78-470B-8AD5-299D21505AD5}"/>
    <cellStyle name="SAPBEXexcCritical4 4 14 2" xfId="9607" xr:uid="{F8D450BF-B8B9-41E7-8F67-5E2C06607F9D}"/>
    <cellStyle name="SAPBEXexcCritical4 4 14_11.2" xfId="9608" xr:uid="{4FFFF845-F0A1-49D4-9E5C-A0624DCA5F27}"/>
    <cellStyle name="SAPBEXexcCritical4 4 15" xfId="9609" xr:uid="{27C43652-F8BB-4DDD-AB13-D4D62974F6A6}"/>
    <cellStyle name="SAPBEXexcCritical4 4 2" xfId="9610" xr:uid="{FE495ECB-F65A-48C5-AA5F-1AFF7D06DA39}"/>
    <cellStyle name="SAPBEXexcCritical4 4 2 2" xfId="9611" xr:uid="{AD860154-A624-44AD-A52E-4A0176F9BD18}"/>
    <cellStyle name="SAPBEXexcCritical4 4 2_11.2" xfId="9612" xr:uid="{91F29AD7-0F1E-42E7-B6CE-D2FA3FE27322}"/>
    <cellStyle name="SAPBEXexcCritical4 4 3" xfId="9613" xr:uid="{AA4E9126-071D-4D65-B86D-9A9078281EDB}"/>
    <cellStyle name="SAPBEXexcCritical4 4 3 2" xfId="9614" xr:uid="{C4232589-58C7-41CF-8C04-7F283C6AF3F4}"/>
    <cellStyle name="SAPBEXexcCritical4 4 3_11.2" xfId="9615" xr:uid="{BAAF53D9-AC4A-458E-9A57-F677FC2EA2AC}"/>
    <cellStyle name="SAPBEXexcCritical4 4 4" xfId="9616" xr:uid="{D06E2272-D481-432C-8790-97256E289759}"/>
    <cellStyle name="SAPBEXexcCritical4 4 4 2" xfId="9617" xr:uid="{696EE558-DA65-4549-AC99-968E638EDE5A}"/>
    <cellStyle name="SAPBEXexcCritical4 4 4_11.2" xfId="9618" xr:uid="{C5F9DA34-6523-40E7-A5D1-FE253553F34B}"/>
    <cellStyle name="SAPBEXexcCritical4 4 5" xfId="9619" xr:uid="{C39B6FDF-5185-4BF0-BA59-EA84140D54A0}"/>
    <cellStyle name="SAPBEXexcCritical4 4 5 2" xfId="9620" xr:uid="{9C01DF7F-9427-4A73-BD4A-90210E24CBBB}"/>
    <cellStyle name="SAPBEXexcCritical4 4 5_11.2" xfId="9621" xr:uid="{5D6F39B6-6862-441A-870D-48EA58983078}"/>
    <cellStyle name="SAPBEXexcCritical4 4 6" xfId="9622" xr:uid="{ECBF7DB8-35F1-46AC-B83D-812BEA6E5A24}"/>
    <cellStyle name="SAPBEXexcCritical4 4 6 2" xfId="9623" xr:uid="{4A5A65D3-822E-4E44-A476-A19211BD702E}"/>
    <cellStyle name="SAPBEXexcCritical4 4 6_11.2" xfId="9624" xr:uid="{F43B2E51-4C88-46E6-B127-757DA81D2C1D}"/>
    <cellStyle name="SAPBEXexcCritical4 4 7" xfId="9625" xr:uid="{6E272ACD-E578-4D67-9E31-3A613CCDABBD}"/>
    <cellStyle name="SAPBEXexcCritical4 4 7 2" xfId="9626" xr:uid="{21179F36-A056-42F4-AE81-0F98E7C4F9E7}"/>
    <cellStyle name="SAPBEXexcCritical4 4 7_11.2" xfId="9627" xr:uid="{FBB687AA-926A-44C7-B8E3-6F23FF2CAA94}"/>
    <cellStyle name="SAPBEXexcCritical4 4 8" xfId="9628" xr:uid="{B25BEE87-F5D7-4683-9EF1-5D66BBF1D77F}"/>
    <cellStyle name="SAPBEXexcCritical4 4 8 2" xfId="9629" xr:uid="{83C6D71B-4B99-4EEC-A307-4EBCAC3063BE}"/>
    <cellStyle name="SAPBEXexcCritical4 4 8_11.2" xfId="9630" xr:uid="{76E929E3-3D65-4022-B88B-92FFD398249C}"/>
    <cellStyle name="SAPBEXexcCritical4 4 9" xfId="9631" xr:uid="{2F63E2D7-93CC-42C6-9188-5EB08B309B1B}"/>
    <cellStyle name="SAPBEXexcCritical4 4 9 2" xfId="9632" xr:uid="{24E032D4-50AE-4F5B-B250-CA6EB6D0F671}"/>
    <cellStyle name="SAPBEXexcCritical4 4 9_11.2" xfId="9633" xr:uid="{BBF28B13-17BD-448C-8623-6DE11223E3B5}"/>
    <cellStyle name="SAPBEXexcCritical4 4_11.2" xfId="9634" xr:uid="{281F6F82-D556-4934-8080-80806DB608F8}"/>
    <cellStyle name="SAPBEXexcCritical4 5" xfId="9635" xr:uid="{8A96E983-931B-4FDA-AD2C-34C90F8FFF86}"/>
    <cellStyle name="SAPBEXexcCritical4 5 10" xfId="9636" xr:uid="{AC51F078-1634-4C19-9BF7-5F29A1EF3FB4}"/>
    <cellStyle name="SAPBEXexcCritical4 5 10 2" xfId="9637" xr:uid="{8EB5A596-D0CB-466E-9F4C-3CF069AF3565}"/>
    <cellStyle name="SAPBEXexcCritical4 5 10_11.2" xfId="9638" xr:uid="{9C671516-9358-46E4-B81F-85B6905B7208}"/>
    <cellStyle name="SAPBEXexcCritical4 5 11" xfId="9639" xr:uid="{EAFD331B-2689-452F-96CE-4B9227E9E571}"/>
    <cellStyle name="SAPBEXexcCritical4 5 11 2" xfId="9640" xr:uid="{CB083010-680C-436E-AD1F-E8E50849153D}"/>
    <cellStyle name="SAPBEXexcCritical4 5 11_11.2" xfId="9641" xr:uid="{CA8B48FE-5280-4801-8E96-1EC4B41FC13D}"/>
    <cellStyle name="SAPBEXexcCritical4 5 12" xfId="9642" xr:uid="{C43991F4-9C7B-4F65-B102-AE098B92EEFB}"/>
    <cellStyle name="SAPBEXexcCritical4 5 12 2" xfId="9643" xr:uid="{EF140AA8-741D-4C89-995F-7CF033B1EF73}"/>
    <cellStyle name="SAPBEXexcCritical4 5 12_11.2" xfId="9644" xr:uid="{1EA14FF5-3F23-48AC-BC1A-C86A952A6CA3}"/>
    <cellStyle name="SAPBEXexcCritical4 5 13" xfId="9645" xr:uid="{D58EE482-BE9A-4C4E-9583-F1E4623067B7}"/>
    <cellStyle name="SAPBEXexcCritical4 5 13 2" xfId="9646" xr:uid="{A912B038-B804-409E-8A53-B9D06BAE36EE}"/>
    <cellStyle name="SAPBEXexcCritical4 5 13_11.2" xfId="9647" xr:uid="{B66AF991-A4E5-451D-A7AC-B5C01D17A494}"/>
    <cellStyle name="SAPBEXexcCritical4 5 14" xfId="9648" xr:uid="{A1912893-8B39-40AD-B4A9-3EFA198334C7}"/>
    <cellStyle name="SAPBEXexcCritical4 5 14 2" xfId="9649" xr:uid="{DD171D0D-03DB-47D1-93F3-85C496FE7D15}"/>
    <cellStyle name="SAPBEXexcCritical4 5 14_11.2" xfId="9650" xr:uid="{4E91978E-4CCC-470A-84B3-321955D2EAD8}"/>
    <cellStyle name="SAPBEXexcCritical4 5 15" xfId="9651" xr:uid="{6BE24EF7-E935-4C6F-911C-B5B33F4F4AF2}"/>
    <cellStyle name="SAPBEXexcCritical4 5 2" xfId="9652" xr:uid="{CBF172F2-36B5-44E2-9B20-10FBC0F297F1}"/>
    <cellStyle name="SAPBEXexcCritical4 5 2 2" xfId="9653" xr:uid="{4ACD051F-9B34-452A-A2A3-1178A5168F88}"/>
    <cellStyle name="SAPBEXexcCritical4 5 2_11.2" xfId="9654" xr:uid="{FDD652B1-8A60-43ED-B282-748BA3B5247A}"/>
    <cellStyle name="SAPBEXexcCritical4 5 3" xfId="9655" xr:uid="{277F5F57-8FE1-4A63-B8F5-F7E2BE58E454}"/>
    <cellStyle name="SAPBEXexcCritical4 5 3 2" xfId="9656" xr:uid="{D9000BA5-BB7E-4C47-A1C0-2557BF27523C}"/>
    <cellStyle name="SAPBEXexcCritical4 5 3_11.2" xfId="9657" xr:uid="{DE60293C-2ECD-4B55-A3F5-7C9731F484B6}"/>
    <cellStyle name="SAPBEXexcCritical4 5 4" xfId="9658" xr:uid="{1995FB55-F198-4635-8927-718B8BF69B4F}"/>
    <cellStyle name="SAPBEXexcCritical4 5 4 2" xfId="9659" xr:uid="{B4CC748B-E753-4D11-BF81-7E5B59656DEC}"/>
    <cellStyle name="SAPBEXexcCritical4 5 4_11.2" xfId="9660" xr:uid="{2966F2D2-FE21-4271-98BC-6584FF1894B3}"/>
    <cellStyle name="SAPBEXexcCritical4 5 5" xfId="9661" xr:uid="{80C2AC2D-6D62-45D3-912A-33C7FD99C04A}"/>
    <cellStyle name="SAPBEXexcCritical4 5 5 2" xfId="9662" xr:uid="{0CDE4690-ADA9-46CB-9552-60BE75B386F2}"/>
    <cellStyle name="SAPBEXexcCritical4 5 5_11.2" xfId="9663" xr:uid="{AE67FBF1-992D-45DB-8880-0B1B149D1B6D}"/>
    <cellStyle name="SAPBEXexcCritical4 5 6" xfId="9664" xr:uid="{3CDD4001-C770-4418-98B2-D34B96E76632}"/>
    <cellStyle name="SAPBEXexcCritical4 5 6 2" xfId="9665" xr:uid="{84B11A8E-C86E-4E58-9200-4BFF93943ABA}"/>
    <cellStyle name="SAPBEXexcCritical4 5 6_11.2" xfId="9666" xr:uid="{27F3F828-21C5-4F04-A414-2E2119A58FC9}"/>
    <cellStyle name="SAPBEXexcCritical4 5 7" xfId="9667" xr:uid="{F0F552E7-1D3F-4288-B3E8-9119F807A2D4}"/>
    <cellStyle name="SAPBEXexcCritical4 5 7 2" xfId="9668" xr:uid="{1F532C2B-D928-475E-AB3E-7001307F0EE7}"/>
    <cellStyle name="SAPBEXexcCritical4 5 7_11.2" xfId="9669" xr:uid="{8B8B69FF-1BE4-4475-82F0-4D5CB0384D1F}"/>
    <cellStyle name="SAPBEXexcCritical4 5 8" xfId="9670" xr:uid="{4987BF08-CF0C-4636-89FB-3A63B7BD703A}"/>
    <cellStyle name="SAPBEXexcCritical4 5 8 2" xfId="9671" xr:uid="{46F3A8B7-5F4C-4E91-BFDE-AC2906A5B00B}"/>
    <cellStyle name="SAPBEXexcCritical4 5 8_11.2" xfId="9672" xr:uid="{650791E5-8E85-4360-BBE1-15273154933F}"/>
    <cellStyle name="SAPBEXexcCritical4 5 9" xfId="9673" xr:uid="{093F144F-A27D-419A-8D2A-D78333585861}"/>
    <cellStyle name="SAPBEXexcCritical4 5 9 2" xfId="9674" xr:uid="{A3C97851-9BFA-4ED8-B0E0-C3AFFBB1D814}"/>
    <cellStyle name="SAPBEXexcCritical4 5 9_11.2" xfId="9675" xr:uid="{C9DFBC07-9340-4925-BAB4-1586C07F11D8}"/>
    <cellStyle name="SAPBEXexcCritical4 5_11.2" xfId="9676" xr:uid="{275225CC-EE40-402E-BF5F-BF438FE8D2A3}"/>
    <cellStyle name="SAPBEXexcCritical4 6" xfId="9677" xr:uid="{46A23F59-D414-4D39-A935-A2797429DFDA}"/>
    <cellStyle name="SAPBEXexcCritical4 6 10" xfId="9678" xr:uid="{57FD0E25-F2D0-479D-ADA5-B65D2E851BEF}"/>
    <cellStyle name="SAPBEXexcCritical4 6 10 2" xfId="9679" xr:uid="{BC5608B7-D99D-4145-8406-3EF8EBFF0B1E}"/>
    <cellStyle name="SAPBEXexcCritical4 6 10_11.2" xfId="9680" xr:uid="{49BC7DB5-FFF5-44B2-BC13-4190A1F48820}"/>
    <cellStyle name="SAPBEXexcCritical4 6 11" xfId="9681" xr:uid="{EB9363F7-53A9-434F-9A70-83164F148ABE}"/>
    <cellStyle name="SAPBEXexcCritical4 6 11 2" xfId="9682" xr:uid="{E8B18070-6F01-45C9-A865-8ECFCECD047B}"/>
    <cellStyle name="SAPBEXexcCritical4 6 11_11.2" xfId="9683" xr:uid="{5C74DE8D-4BC0-4686-9B56-7711C853FDAC}"/>
    <cellStyle name="SAPBEXexcCritical4 6 12" xfId="9684" xr:uid="{C9116F4A-85F7-4CB1-87F5-95B49A2A90C4}"/>
    <cellStyle name="SAPBEXexcCritical4 6 12 2" xfId="9685" xr:uid="{2A551B45-9AF0-4CFB-BC7F-2BF54772FDB0}"/>
    <cellStyle name="SAPBEXexcCritical4 6 12_11.2" xfId="9686" xr:uid="{88E2DBD2-72E7-493C-939B-23F2088A946E}"/>
    <cellStyle name="SAPBEXexcCritical4 6 13" xfId="9687" xr:uid="{01964460-CB0B-484B-9FC4-DDBE8CEA75CB}"/>
    <cellStyle name="SAPBEXexcCritical4 6 13 2" xfId="9688" xr:uid="{B466DD43-9489-4EFD-9BF2-EE8CC6AD8A40}"/>
    <cellStyle name="SAPBEXexcCritical4 6 13_11.2" xfId="9689" xr:uid="{62C44DB2-CFC0-4960-A1F5-3D87852873D9}"/>
    <cellStyle name="SAPBEXexcCritical4 6 14" xfId="9690" xr:uid="{1497F744-0C32-4F15-B4D4-9A3AE60D4FAB}"/>
    <cellStyle name="SAPBEXexcCritical4 6 14 2" xfId="9691" xr:uid="{0068191A-2C6B-40A8-BF50-4B8FDF546D04}"/>
    <cellStyle name="SAPBEXexcCritical4 6 14_11.2" xfId="9692" xr:uid="{7F0C3981-1D6A-490B-BEFF-D8B12C9BF793}"/>
    <cellStyle name="SAPBEXexcCritical4 6 15" xfId="9693" xr:uid="{0FC6BBE7-D52E-4C4C-B6F3-76318CF72E72}"/>
    <cellStyle name="SAPBEXexcCritical4 6 2" xfId="9694" xr:uid="{60E7723C-0C4B-48FE-9CC5-5800202F3F6A}"/>
    <cellStyle name="SAPBEXexcCritical4 6 2 2" xfId="9695" xr:uid="{B729F22D-BB97-4ACC-8164-31861B5EE8AA}"/>
    <cellStyle name="SAPBEXexcCritical4 6 2_11.2" xfId="9696" xr:uid="{1CCFBC0B-1A2D-4CDC-80C0-5B759B1754B1}"/>
    <cellStyle name="SAPBEXexcCritical4 6 3" xfId="9697" xr:uid="{BB448C97-81E8-453C-A3B4-61E27252BD69}"/>
    <cellStyle name="SAPBEXexcCritical4 6 3 2" xfId="9698" xr:uid="{0FD60FD0-1CC9-4D26-9A73-EE6E6BCC31CD}"/>
    <cellStyle name="SAPBEXexcCritical4 6 3_11.2" xfId="9699" xr:uid="{C5A69109-E5FF-44E1-B318-C7B2C53F1C86}"/>
    <cellStyle name="SAPBEXexcCritical4 6 4" xfId="9700" xr:uid="{2F845F1A-FC68-4D59-A2B4-67A57F2FB5BF}"/>
    <cellStyle name="SAPBEXexcCritical4 6 4 2" xfId="9701" xr:uid="{2EFCC7D5-E747-485E-A180-9064BC623561}"/>
    <cellStyle name="SAPBEXexcCritical4 6 4_11.2" xfId="9702" xr:uid="{C398BBC7-599D-4E7C-8F25-421243DFC123}"/>
    <cellStyle name="SAPBEXexcCritical4 6 5" xfId="9703" xr:uid="{99451004-ED60-4788-B90E-47D7C8017955}"/>
    <cellStyle name="SAPBEXexcCritical4 6 5 2" xfId="9704" xr:uid="{7B6787D7-2C71-45E5-8C2A-B46BF8BF4BED}"/>
    <cellStyle name="SAPBEXexcCritical4 6 5_11.2" xfId="9705" xr:uid="{E2770747-F2CB-4B6D-AC22-988B5104FCAD}"/>
    <cellStyle name="SAPBEXexcCritical4 6 6" xfId="9706" xr:uid="{8B9C377A-305F-4AEE-AF55-646C23DD26E1}"/>
    <cellStyle name="SAPBEXexcCritical4 6 6 2" xfId="9707" xr:uid="{1AC2B268-9F33-416F-BB05-7C9F224DB995}"/>
    <cellStyle name="SAPBEXexcCritical4 6 6_11.2" xfId="9708" xr:uid="{74C686AF-A53B-4D68-913E-7DF8DC277247}"/>
    <cellStyle name="SAPBEXexcCritical4 6 7" xfId="9709" xr:uid="{6B33D96B-DB90-40A5-8697-8B62CC2D15FC}"/>
    <cellStyle name="SAPBEXexcCritical4 6 7 2" xfId="9710" xr:uid="{F59C8404-E002-4AC3-8475-DBB1F236DB85}"/>
    <cellStyle name="SAPBEXexcCritical4 6 7_11.2" xfId="9711" xr:uid="{41D63BE4-5D82-495D-9039-0B02254DB67F}"/>
    <cellStyle name="SAPBEXexcCritical4 6 8" xfId="9712" xr:uid="{BC6C14C6-93F4-4C01-9ABE-9473CAC45F3A}"/>
    <cellStyle name="SAPBEXexcCritical4 6 8 2" xfId="9713" xr:uid="{8CC59CFD-047B-476D-85AA-F272B52D7585}"/>
    <cellStyle name="SAPBEXexcCritical4 6 8_11.2" xfId="9714" xr:uid="{34ED27D1-6226-448F-8E3E-60E4AC501847}"/>
    <cellStyle name="SAPBEXexcCritical4 6 9" xfId="9715" xr:uid="{9862B29B-ECC7-4FD1-B23E-28DDFE86F7DB}"/>
    <cellStyle name="SAPBEXexcCritical4 6 9 2" xfId="9716" xr:uid="{705D2D15-D562-4334-8899-788EFAD14771}"/>
    <cellStyle name="SAPBEXexcCritical4 6 9_11.2" xfId="9717" xr:uid="{EF76E8ED-6B93-4989-8339-2AD6A541E2BC}"/>
    <cellStyle name="SAPBEXexcCritical4 6_11.2" xfId="9718" xr:uid="{7B2774A2-9D16-48F5-BCC7-C81EB746441A}"/>
    <cellStyle name="SAPBEXexcCritical4 7" xfId="9719" xr:uid="{C579A869-DBFA-4AD2-8586-ECCA2367E51B}"/>
    <cellStyle name="SAPBEXexcCritical4 7 10" xfId="9720" xr:uid="{E9DC8C11-8AD1-450D-BAC1-47251EA714D7}"/>
    <cellStyle name="SAPBEXexcCritical4 7 10 2" xfId="9721" xr:uid="{642DFFBE-1BCC-48F2-BB08-B0D2FCE77BF2}"/>
    <cellStyle name="SAPBEXexcCritical4 7 10_11.2" xfId="9722" xr:uid="{CB80A449-EA2C-4D4D-B644-D913AD7CDDB4}"/>
    <cellStyle name="SAPBEXexcCritical4 7 11" xfId="9723" xr:uid="{ECDA9BFC-9D70-48CC-9C89-BBC3571C7F5F}"/>
    <cellStyle name="SAPBEXexcCritical4 7 11 2" xfId="9724" xr:uid="{73A35A44-2298-48E1-9468-6FA1EB869E5C}"/>
    <cellStyle name="SAPBEXexcCritical4 7 11_11.2" xfId="9725" xr:uid="{A14B672C-484B-429E-9AD9-D77148D2E933}"/>
    <cellStyle name="SAPBEXexcCritical4 7 12" xfId="9726" xr:uid="{FA173C94-46EC-494F-A307-B14EFF7235E6}"/>
    <cellStyle name="SAPBEXexcCritical4 7 12 2" xfId="9727" xr:uid="{32280813-0E04-454D-A676-E9074F70D3C1}"/>
    <cellStyle name="SAPBEXexcCritical4 7 12_11.2" xfId="9728" xr:uid="{82F709D3-DEB4-4E07-AB51-53E55EE54275}"/>
    <cellStyle name="SAPBEXexcCritical4 7 13" xfId="9729" xr:uid="{7C8EB175-4EF1-4E19-9A23-A0CB287AD611}"/>
    <cellStyle name="SAPBEXexcCritical4 7 13 2" xfId="9730" xr:uid="{07F7DBD6-757A-41E5-8474-2EB6B9A8AB9B}"/>
    <cellStyle name="SAPBEXexcCritical4 7 13_11.2" xfId="9731" xr:uid="{56E52B0C-9567-49AC-B02E-82021B68FF1D}"/>
    <cellStyle name="SAPBEXexcCritical4 7 14" xfId="9732" xr:uid="{E20B11AE-5990-47B6-ABC1-049C6AF375EA}"/>
    <cellStyle name="SAPBEXexcCritical4 7 14 2" xfId="9733" xr:uid="{F9A5E15B-1AED-4FAE-88C3-56702FFB692D}"/>
    <cellStyle name="SAPBEXexcCritical4 7 14_11.2" xfId="9734" xr:uid="{7C0B8452-13DA-4840-BC66-908D579C5F4A}"/>
    <cellStyle name="SAPBEXexcCritical4 7 15" xfId="9735" xr:uid="{D9B35537-4AFF-4F3E-9416-967B415F6C8A}"/>
    <cellStyle name="SAPBEXexcCritical4 7 2" xfId="9736" xr:uid="{FDF9BD3D-F093-4F3C-BDC5-A8F364DD78C9}"/>
    <cellStyle name="SAPBEXexcCritical4 7 2 2" xfId="9737" xr:uid="{95B4D695-71D6-4D80-9440-726189CEB97E}"/>
    <cellStyle name="SAPBEXexcCritical4 7 2_11.2" xfId="9738" xr:uid="{AF335492-63B3-45D2-B924-EBAA3CA216E9}"/>
    <cellStyle name="SAPBEXexcCritical4 7 3" xfId="9739" xr:uid="{99115F7E-EE9A-4293-9CF1-B54E0F265E0C}"/>
    <cellStyle name="SAPBEXexcCritical4 7 3 2" xfId="9740" xr:uid="{401D2C77-5A88-455B-9AF7-950527659CBB}"/>
    <cellStyle name="SAPBEXexcCritical4 7 3_11.2" xfId="9741" xr:uid="{5518011B-E47F-4277-8C35-42DB69F85A51}"/>
    <cellStyle name="SAPBEXexcCritical4 7 4" xfId="9742" xr:uid="{E7482914-9A07-4025-930B-E321F9A99649}"/>
    <cellStyle name="SAPBEXexcCritical4 7 4 2" xfId="9743" xr:uid="{B7342A1A-72F7-4A20-AB17-D2975E14FCB9}"/>
    <cellStyle name="SAPBEXexcCritical4 7 4_11.2" xfId="9744" xr:uid="{787FD339-4DF2-42D0-BDAD-7C1F48E5A68D}"/>
    <cellStyle name="SAPBEXexcCritical4 7 5" xfId="9745" xr:uid="{BB482721-FAB8-4018-9E54-3093A927D864}"/>
    <cellStyle name="SAPBEXexcCritical4 7 5 2" xfId="9746" xr:uid="{ACBF40CF-6531-40D5-BB4C-930CBDB648BD}"/>
    <cellStyle name="SAPBEXexcCritical4 7 5_11.2" xfId="9747" xr:uid="{1F6B5F71-5E89-4D8E-A5CE-DB6A3255B4B1}"/>
    <cellStyle name="SAPBEXexcCritical4 7 6" xfId="9748" xr:uid="{15E92012-E887-4ADC-A118-4B3F1A8A423D}"/>
    <cellStyle name="SAPBEXexcCritical4 7 6 2" xfId="9749" xr:uid="{89E047DE-45C4-4ABC-A3D3-076745B22935}"/>
    <cellStyle name="SAPBEXexcCritical4 7 6_11.2" xfId="9750" xr:uid="{242DEF2F-9C3F-41BD-BD04-8455C7DDB319}"/>
    <cellStyle name="SAPBEXexcCritical4 7 7" xfId="9751" xr:uid="{3F1EFD15-4D7B-4DBF-9C23-F39BD926EEE1}"/>
    <cellStyle name="SAPBEXexcCritical4 7 7 2" xfId="9752" xr:uid="{6BBB3281-3847-4737-B697-48E467C0F48B}"/>
    <cellStyle name="SAPBEXexcCritical4 7 7_11.2" xfId="9753" xr:uid="{287E0169-5A72-4D3C-A3AB-6AF8D75F2360}"/>
    <cellStyle name="SAPBEXexcCritical4 7 8" xfId="9754" xr:uid="{07380D30-0013-4900-B7A4-C5A0E29E1856}"/>
    <cellStyle name="SAPBEXexcCritical4 7 8 2" xfId="9755" xr:uid="{D96BFDC7-13E5-4C38-A7C5-C95216A1F683}"/>
    <cellStyle name="SAPBEXexcCritical4 7 8_11.2" xfId="9756" xr:uid="{0DDF49B4-5242-4E95-9491-406A18DC1688}"/>
    <cellStyle name="SAPBEXexcCritical4 7 9" xfId="9757" xr:uid="{1883716A-D93F-45A6-AB1E-14FB0A76F376}"/>
    <cellStyle name="SAPBEXexcCritical4 7 9 2" xfId="9758" xr:uid="{B6E920AF-9DBE-4D10-A638-30C89CE73447}"/>
    <cellStyle name="SAPBEXexcCritical4 7 9_11.2" xfId="9759" xr:uid="{273F1D25-A865-461C-80F5-4585374EA532}"/>
    <cellStyle name="SAPBEXexcCritical4 7_11.2" xfId="9760" xr:uid="{52B1EEC0-2BC5-408B-8CEF-2484C068F71F}"/>
    <cellStyle name="SAPBEXexcCritical4 8" xfId="9761" xr:uid="{7F4AFAEE-1BD6-401B-A5DF-58DE7CE3CB40}"/>
    <cellStyle name="SAPBEXexcCritical4 8 2" xfId="9762" xr:uid="{A5E0CA20-2A50-479E-A984-8419EACDD613}"/>
    <cellStyle name="SAPBEXexcCritical4 8_11.2" xfId="9763" xr:uid="{08060459-D589-4C1D-82EF-5D9FAC31DAFE}"/>
    <cellStyle name="SAPBEXexcCritical4 9" xfId="9764" xr:uid="{4DC33258-2C7D-403E-AB0E-CA1092A082E8}"/>
    <cellStyle name="SAPBEXexcCritical4 9 2" xfId="9765" xr:uid="{FB782A9E-3A74-44DF-A007-1EDB535FB279}"/>
    <cellStyle name="SAPBEXexcCritical4 9_11.2" xfId="9766" xr:uid="{0033F1E2-6245-4A6D-A7FE-760BE7E73CCD}"/>
    <cellStyle name="SAPBEXexcCritical4_11.2" xfId="9767" xr:uid="{62ADE219-5A18-419B-B5D2-4FC8634898D2}"/>
    <cellStyle name="SAPBEXexcCritical5" xfId="9768" xr:uid="{ACAAD187-5D59-4152-B684-317353A2685E}"/>
    <cellStyle name="SAPBEXexcCritical5 2" xfId="9769" xr:uid="{FA164BC2-33DD-46ED-BEEB-4DD19B79BF80}"/>
    <cellStyle name="SAPBEXexcCritical5 2 10" xfId="9770" xr:uid="{0D02334E-8714-4A3A-BBCC-CE998BFA6224}"/>
    <cellStyle name="SAPBEXexcCritical5 2 10 2" xfId="9771" xr:uid="{9507146A-A004-4959-8F76-6F4681F61329}"/>
    <cellStyle name="SAPBEXexcCritical5 2 10_11.2" xfId="9772" xr:uid="{7A3D0D9F-ED37-4B8B-BF41-BD8D51DB2642}"/>
    <cellStyle name="SAPBEXexcCritical5 2 11" xfId="9773" xr:uid="{FFE0F729-F6BB-44FB-93FF-60DA1F565D0A}"/>
    <cellStyle name="SAPBEXexcCritical5 2 11 2" xfId="9774" xr:uid="{6E98AC22-9205-4BF7-A0F1-1DEEB5823240}"/>
    <cellStyle name="SAPBEXexcCritical5 2 11_11.2" xfId="9775" xr:uid="{156BD8CF-3D90-4739-A81D-A1FF153788F4}"/>
    <cellStyle name="SAPBEXexcCritical5 2 12" xfId="9776" xr:uid="{8FC6A610-89F7-497B-BC70-C8318965CFFB}"/>
    <cellStyle name="SAPBEXexcCritical5 2 12 2" xfId="9777" xr:uid="{1D107E6E-F841-4686-A99E-AA4FE40E0E8E}"/>
    <cellStyle name="SAPBEXexcCritical5 2 12_11.2" xfId="9778" xr:uid="{977C4406-4D3F-48CB-AFE4-B0503C18AE09}"/>
    <cellStyle name="SAPBEXexcCritical5 2 13" xfId="9779" xr:uid="{6D2DA4F9-778B-4EDB-A1AB-55856B647DF6}"/>
    <cellStyle name="SAPBEXexcCritical5 2 13 2" xfId="9780" xr:uid="{AABB1A7A-801F-4379-9E5E-FC8A3460CEB9}"/>
    <cellStyle name="SAPBEXexcCritical5 2 13_11.2" xfId="9781" xr:uid="{4433AB76-78EC-467A-A98F-FF4CB972EBB6}"/>
    <cellStyle name="SAPBEXexcCritical5 2 14" xfId="9782" xr:uid="{D540E862-9F72-4838-8D4C-F8C62B1CEC9E}"/>
    <cellStyle name="SAPBEXexcCritical5 2 14 2" xfId="9783" xr:uid="{E6FF3D72-38DB-45EC-BACC-A833AD3BABFB}"/>
    <cellStyle name="SAPBEXexcCritical5 2 14_11.2" xfId="9784" xr:uid="{0E06C069-7B93-453D-9D43-A747C2ED7C19}"/>
    <cellStyle name="SAPBEXexcCritical5 2 15" xfId="9785" xr:uid="{A29EB223-D9F7-4CB1-9432-019ECED4F5B6}"/>
    <cellStyle name="SAPBEXexcCritical5 2 2" xfId="9786" xr:uid="{25458FD8-B109-4FD8-8945-5B0AC9BD8EA5}"/>
    <cellStyle name="SAPBEXexcCritical5 2 2 2" xfId="9787" xr:uid="{2896AB9E-9965-43DC-B3A9-CD2BEF26A8A9}"/>
    <cellStyle name="SAPBEXexcCritical5 2 2_11.2" xfId="9788" xr:uid="{637E5381-67D0-4376-A01F-A8410C116623}"/>
    <cellStyle name="SAPBEXexcCritical5 2 3" xfId="9789" xr:uid="{5D48FACA-BB80-4461-A42B-50F149376F9B}"/>
    <cellStyle name="SAPBEXexcCritical5 2 3 2" xfId="9790" xr:uid="{C17A8007-01C2-432C-BB66-AD96A7756705}"/>
    <cellStyle name="SAPBEXexcCritical5 2 3_11.2" xfId="9791" xr:uid="{69165D3B-C222-4AEB-A3F7-F67A32BA6C2F}"/>
    <cellStyle name="SAPBEXexcCritical5 2 4" xfId="9792" xr:uid="{79284C64-4B60-4627-8089-3768B5ECADD0}"/>
    <cellStyle name="SAPBEXexcCritical5 2 4 2" xfId="9793" xr:uid="{CE8928B0-20A3-47D3-96B1-8FB128461B68}"/>
    <cellStyle name="SAPBEXexcCritical5 2 4_11.2" xfId="9794" xr:uid="{E3F9B751-D45E-40EC-A754-66C8BBAB3143}"/>
    <cellStyle name="SAPBEXexcCritical5 2 5" xfId="9795" xr:uid="{30B9D5B0-687B-455A-B6EC-E383310DF495}"/>
    <cellStyle name="SAPBEXexcCritical5 2 5 2" xfId="9796" xr:uid="{21F318F9-A492-40A9-A82E-B41A3F2A4DC8}"/>
    <cellStyle name="SAPBEXexcCritical5 2 5_11.2" xfId="9797" xr:uid="{9F1C6B1A-B7D0-482C-BF40-32220AD1D323}"/>
    <cellStyle name="SAPBEXexcCritical5 2 6" xfId="9798" xr:uid="{3BF4A1BB-E69A-4A72-A104-583C05877415}"/>
    <cellStyle name="SAPBEXexcCritical5 2 6 2" xfId="9799" xr:uid="{BEBC4277-04DB-49AA-A722-A3FF1D469B9B}"/>
    <cellStyle name="SAPBEXexcCritical5 2 6_11.2" xfId="9800" xr:uid="{9BC0C9FF-2CBA-4EEA-A935-D878A682953D}"/>
    <cellStyle name="SAPBEXexcCritical5 2 7" xfId="9801" xr:uid="{04809026-298B-4717-9CE9-47CEBBDFF161}"/>
    <cellStyle name="SAPBEXexcCritical5 2 7 2" xfId="9802" xr:uid="{AE230B27-63A9-46DE-B9CE-763215F4D0FD}"/>
    <cellStyle name="SAPBEXexcCritical5 2 7_11.2" xfId="9803" xr:uid="{18A4441D-050D-4F58-8ADC-3A2F74BF541C}"/>
    <cellStyle name="SAPBEXexcCritical5 2 8" xfId="9804" xr:uid="{A7EEBA3D-8558-41F9-A239-BA3C58FD0D80}"/>
    <cellStyle name="SAPBEXexcCritical5 2 8 2" xfId="9805" xr:uid="{42EB2507-7A7A-402B-929D-60D15BDD83F7}"/>
    <cellStyle name="SAPBEXexcCritical5 2 8_11.2" xfId="9806" xr:uid="{1586473F-FA1C-4BD0-A3EA-6D3E0D816021}"/>
    <cellStyle name="SAPBEXexcCritical5 2 9" xfId="9807" xr:uid="{62DE8973-B495-4379-A5A0-72348887F688}"/>
    <cellStyle name="SAPBEXexcCritical5 2 9 2" xfId="9808" xr:uid="{17CBD34C-5D64-4373-9264-1A9F261FEB29}"/>
    <cellStyle name="SAPBEXexcCritical5 2 9_11.2" xfId="9809" xr:uid="{1BD4B5C1-FC3D-40AC-929F-4F51D0F4E931}"/>
    <cellStyle name="SAPBEXexcCritical5 2_11.2" xfId="9810" xr:uid="{4B52B515-2D50-4A7F-A6FD-633CB2874877}"/>
    <cellStyle name="SAPBEXexcCritical5 3" xfId="9811" xr:uid="{B637FA6A-E927-40A1-A20D-21DC823CB3AF}"/>
    <cellStyle name="SAPBEXexcCritical5 3 10" xfId="9812" xr:uid="{D263781E-7743-416C-8AAB-64378BB85304}"/>
    <cellStyle name="SAPBEXexcCritical5 3 10 2" xfId="9813" xr:uid="{EE9F7BFD-9133-4392-9487-A96784E1B41F}"/>
    <cellStyle name="SAPBEXexcCritical5 3 10_11.2" xfId="9814" xr:uid="{483824F4-CC10-42ED-BEDC-A1FBE77383A3}"/>
    <cellStyle name="SAPBEXexcCritical5 3 11" xfId="9815" xr:uid="{54CAEEE3-B345-4401-B000-4685B68443FA}"/>
    <cellStyle name="SAPBEXexcCritical5 3 11 2" xfId="9816" xr:uid="{9D969A05-DF30-4CCC-ADB6-4ED7335628ED}"/>
    <cellStyle name="SAPBEXexcCritical5 3 11_11.2" xfId="9817" xr:uid="{5B3B1EF5-A838-463E-8FE8-D52D2D543B8E}"/>
    <cellStyle name="SAPBEXexcCritical5 3 12" xfId="9818" xr:uid="{E0A54350-82CD-4505-8D0C-60BCD40CE04E}"/>
    <cellStyle name="SAPBEXexcCritical5 3 12 2" xfId="9819" xr:uid="{8478F6AA-A754-4D2E-B565-A409010B6D2F}"/>
    <cellStyle name="SAPBEXexcCritical5 3 12_11.2" xfId="9820" xr:uid="{21FB7211-D7E5-4CC8-9DE2-DCE18112A559}"/>
    <cellStyle name="SAPBEXexcCritical5 3 13" xfId="9821" xr:uid="{E7E930D4-886E-46CB-A1C3-7D6490B45825}"/>
    <cellStyle name="SAPBEXexcCritical5 3 13 2" xfId="9822" xr:uid="{8D5CB096-6F2B-4441-A7B4-420574077307}"/>
    <cellStyle name="SAPBEXexcCritical5 3 13_11.2" xfId="9823" xr:uid="{05F3AAB8-FA83-4F1F-A24C-5D5A60EF17C1}"/>
    <cellStyle name="SAPBEXexcCritical5 3 14" xfId="9824" xr:uid="{B3E0ED97-0745-4A44-AD28-20C0AA0547F4}"/>
    <cellStyle name="SAPBEXexcCritical5 3 14 2" xfId="9825" xr:uid="{48DE2771-85F5-4542-8428-7A5F75BA32F8}"/>
    <cellStyle name="SAPBEXexcCritical5 3 14_11.2" xfId="9826" xr:uid="{0087C6A9-D97D-49DE-BE8F-9675FD80FE47}"/>
    <cellStyle name="SAPBEXexcCritical5 3 15" xfId="9827" xr:uid="{B0CF4BDC-6088-435C-8F61-07CF3E8E3CD9}"/>
    <cellStyle name="SAPBEXexcCritical5 3 2" xfId="9828" xr:uid="{90429BCB-0688-4579-8B76-E8B536763E43}"/>
    <cellStyle name="SAPBEXexcCritical5 3 2 2" xfId="9829" xr:uid="{6BAEAB71-3B95-4F56-A77A-8E8A18BEFBCE}"/>
    <cellStyle name="SAPBEXexcCritical5 3 2_11.2" xfId="9830" xr:uid="{A564E581-1334-4356-B60B-1C628EF649CE}"/>
    <cellStyle name="SAPBEXexcCritical5 3 3" xfId="9831" xr:uid="{1891EFB0-6095-45DF-BAB0-A4DA2672441E}"/>
    <cellStyle name="SAPBEXexcCritical5 3 3 2" xfId="9832" xr:uid="{6E90DD27-8923-462D-AF8B-8BDD6AEB7B65}"/>
    <cellStyle name="SAPBEXexcCritical5 3 3_11.2" xfId="9833" xr:uid="{F3A820A6-405A-4196-96FB-B765E00A6CA5}"/>
    <cellStyle name="SAPBEXexcCritical5 3 4" xfId="9834" xr:uid="{E88C458A-D578-4608-8A42-A402BE7D10A2}"/>
    <cellStyle name="SAPBEXexcCritical5 3 4 2" xfId="9835" xr:uid="{DBD2E241-8A55-4366-8D69-F18E9DE393C4}"/>
    <cellStyle name="SAPBEXexcCritical5 3 4_11.2" xfId="9836" xr:uid="{54146398-8A1F-4E56-B9B8-67A060505A67}"/>
    <cellStyle name="SAPBEXexcCritical5 3 5" xfId="9837" xr:uid="{4D0962A7-B193-4867-8758-F7967E933D3A}"/>
    <cellStyle name="SAPBEXexcCritical5 3 5 2" xfId="9838" xr:uid="{5A990E67-B83B-42DB-A6C1-012A52A06AC8}"/>
    <cellStyle name="SAPBEXexcCritical5 3 5_11.2" xfId="9839" xr:uid="{9CB381EB-C932-4D4E-B41F-950216E493DD}"/>
    <cellStyle name="SAPBEXexcCritical5 3 6" xfId="9840" xr:uid="{83AF50E2-18D2-42E1-9D59-7DE6D69C4D44}"/>
    <cellStyle name="SAPBEXexcCritical5 3 6 2" xfId="9841" xr:uid="{927438A6-9D85-44E1-9041-1AB11D9DC1A6}"/>
    <cellStyle name="SAPBEXexcCritical5 3 6_11.2" xfId="9842" xr:uid="{2CD1C4A2-6718-4E10-8D90-869269A89141}"/>
    <cellStyle name="SAPBEXexcCritical5 3 7" xfId="9843" xr:uid="{540E9921-12EB-40C8-97CA-FEA92E5287BF}"/>
    <cellStyle name="SAPBEXexcCritical5 3 7 2" xfId="9844" xr:uid="{6802225D-5221-4DC6-8D2E-7D3300CC20AD}"/>
    <cellStyle name="SAPBEXexcCritical5 3 7_11.2" xfId="9845" xr:uid="{7BE45572-D7F5-4C14-908B-40EB961B50AC}"/>
    <cellStyle name="SAPBEXexcCritical5 3 8" xfId="9846" xr:uid="{CBDFF825-B146-4C94-8EE9-9B76D5EE5ED5}"/>
    <cellStyle name="SAPBEXexcCritical5 3 8 2" xfId="9847" xr:uid="{E59B5CDE-C0E1-495D-A6EA-6FC3FC38B352}"/>
    <cellStyle name="SAPBEXexcCritical5 3 8_11.2" xfId="9848" xr:uid="{2F0FC9D4-CD25-47BC-81DC-C40E64D90FA0}"/>
    <cellStyle name="SAPBEXexcCritical5 3 9" xfId="9849" xr:uid="{D91E0ADF-0BFB-437E-98F4-502CADE02C0C}"/>
    <cellStyle name="SAPBEXexcCritical5 3 9 2" xfId="9850" xr:uid="{CB0A3943-5280-4FF7-AFC8-5D2171F7A129}"/>
    <cellStyle name="SAPBEXexcCritical5 3 9_11.2" xfId="9851" xr:uid="{93D3E2B1-4365-4511-9B9F-D5084CAD288D}"/>
    <cellStyle name="SAPBEXexcCritical5 3_11.2" xfId="9852" xr:uid="{10591214-BE77-4FA7-8A2C-F3EB55614146}"/>
    <cellStyle name="SAPBEXexcCritical5 4" xfId="9853" xr:uid="{AA2B2A23-14B9-4594-ACAE-FEBD69A9E7B6}"/>
    <cellStyle name="SAPBEXexcCritical5 4 10" xfId="9854" xr:uid="{B89E21AE-AD9B-4920-8D76-60B67D645DE2}"/>
    <cellStyle name="SAPBEXexcCritical5 4 10 2" xfId="9855" xr:uid="{F433DED0-2DCD-47A7-8CED-8775509662E9}"/>
    <cellStyle name="SAPBEXexcCritical5 4 10_11.2" xfId="9856" xr:uid="{FB8ADF6D-804C-43E2-BF8B-5D75F27198C3}"/>
    <cellStyle name="SAPBEXexcCritical5 4 11" xfId="9857" xr:uid="{6338EFCF-AB63-4B64-A66F-D3A0C6C60306}"/>
    <cellStyle name="SAPBEXexcCritical5 4 11 2" xfId="9858" xr:uid="{B1A4308E-E11D-4F86-BEC8-B06B0E2AB123}"/>
    <cellStyle name="SAPBEXexcCritical5 4 11_11.2" xfId="9859" xr:uid="{D6B292AC-0F48-4426-8489-63DCD66DBC3F}"/>
    <cellStyle name="SAPBEXexcCritical5 4 12" xfId="9860" xr:uid="{8A7B9A62-6CE7-486E-ADD0-DD20C54A0D13}"/>
    <cellStyle name="SAPBEXexcCritical5 4 12 2" xfId="9861" xr:uid="{5D0121A4-AFFC-40D3-8ABE-88DF0B10C68D}"/>
    <cellStyle name="SAPBEXexcCritical5 4 12_11.2" xfId="9862" xr:uid="{734EA23C-90BE-45EB-9B03-BCCEA5AB8E75}"/>
    <cellStyle name="SAPBEXexcCritical5 4 13" xfId="9863" xr:uid="{425D5BA9-C591-486C-AB9E-02F079756054}"/>
    <cellStyle name="SAPBEXexcCritical5 4 13 2" xfId="9864" xr:uid="{D5525003-1F08-496D-82DD-1116DF7390E9}"/>
    <cellStyle name="SAPBEXexcCritical5 4 13_11.2" xfId="9865" xr:uid="{C1BF9BEC-0959-4C2A-9123-BFB3EB074E3E}"/>
    <cellStyle name="SAPBEXexcCritical5 4 14" xfId="9866" xr:uid="{F9CA7E59-4FF5-43D0-BC2B-10C89AA0CA6C}"/>
    <cellStyle name="SAPBEXexcCritical5 4 14 2" xfId="9867" xr:uid="{49F4AE58-76C3-4D39-839B-5803ACA85342}"/>
    <cellStyle name="SAPBEXexcCritical5 4 14_11.2" xfId="9868" xr:uid="{ED48977D-4432-4557-B3CF-67CF9A864ED4}"/>
    <cellStyle name="SAPBEXexcCritical5 4 15" xfId="9869" xr:uid="{B272DD23-3014-4C2D-BB9B-213C904FC245}"/>
    <cellStyle name="SAPBEXexcCritical5 4 2" xfId="9870" xr:uid="{CF7F75A1-3EAE-4D79-911A-83BBB288D9C4}"/>
    <cellStyle name="SAPBEXexcCritical5 4 2 2" xfId="9871" xr:uid="{0AA1C11E-7440-45CE-8305-F74BB1E0DA94}"/>
    <cellStyle name="SAPBEXexcCritical5 4 2_11.2" xfId="9872" xr:uid="{94FEEF79-4A4B-4EA4-9AB8-A96FBCA1E7BE}"/>
    <cellStyle name="SAPBEXexcCritical5 4 3" xfId="9873" xr:uid="{E969B569-A2DF-4DA0-A27D-775DF60F439D}"/>
    <cellStyle name="SAPBEXexcCritical5 4 3 2" xfId="9874" xr:uid="{20386F00-03DB-47F0-953F-413C1B527C59}"/>
    <cellStyle name="SAPBEXexcCritical5 4 3_11.2" xfId="9875" xr:uid="{13D12362-D941-4BD1-B8F6-9EABFA8C2185}"/>
    <cellStyle name="SAPBEXexcCritical5 4 4" xfId="9876" xr:uid="{FE4CAB06-6B8C-4EAB-A746-88DF74288FE6}"/>
    <cellStyle name="SAPBEXexcCritical5 4 4 2" xfId="9877" xr:uid="{6A2410EB-330D-4475-AAE8-9B007EFDACDC}"/>
    <cellStyle name="SAPBEXexcCritical5 4 4_11.2" xfId="9878" xr:uid="{C6EDB049-F6E4-43ED-870E-6BF7855ADEF0}"/>
    <cellStyle name="SAPBEXexcCritical5 4 5" xfId="9879" xr:uid="{5905D5C4-9C06-4B3D-93B2-D94EFEF31532}"/>
    <cellStyle name="SAPBEXexcCritical5 4 5 2" xfId="9880" xr:uid="{5611B449-150C-477D-BB75-DDFFF2B295B4}"/>
    <cellStyle name="SAPBEXexcCritical5 4 5_11.2" xfId="9881" xr:uid="{2E4A9D40-7365-4AD0-9D9C-4CADAD21D5B4}"/>
    <cellStyle name="SAPBEXexcCritical5 4 6" xfId="9882" xr:uid="{9E6A55C2-871E-403E-B0CC-405776FAD0D0}"/>
    <cellStyle name="SAPBEXexcCritical5 4 6 2" xfId="9883" xr:uid="{D4F16E03-2E14-4F2B-9E67-0CAF33FB3EBC}"/>
    <cellStyle name="SAPBEXexcCritical5 4 6_11.2" xfId="9884" xr:uid="{ED01C04E-AD29-48E7-9472-19652B471079}"/>
    <cellStyle name="SAPBEXexcCritical5 4 7" xfId="9885" xr:uid="{EC20E3D1-49C3-4022-9502-69DBDB548577}"/>
    <cellStyle name="SAPBEXexcCritical5 4 7 2" xfId="9886" xr:uid="{327AE510-662B-4A95-AF28-947ED3D99F84}"/>
    <cellStyle name="SAPBEXexcCritical5 4 7_11.2" xfId="9887" xr:uid="{FD9DB66B-7167-4C94-B481-5C6904D249F8}"/>
    <cellStyle name="SAPBEXexcCritical5 4 8" xfId="9888" xr:uid="{EA85BAA5-7115-451E-913A-61F4E19A022C}"/>
    <cellStyle name="SAPBEXexcCritical5 4 8 2" xfId="9889" xr:uid="{865D2B92-75A6-4381-83BB-6D90E6CC38E7}"/>
    <cellStyle name="SAPBEXexcCritical5 4 8_11.2" xfId="9890" xr:uid="{1F2FC452-F6A6-4BED-A27C-8D0E2A5C13B3}"/>
    <cellStyle name="SAPBEXexcCritical5 4 9" xfId="9891" xr:uid="{CEEF5F39-B219-46D4-BB88-BAC958866C40}"/>
    <cellStyle name="SAPBEXexcCritical5 4 9 2" xfId="9892" xr:uid="{C9D60A71-7E5F-45EC-ADBA-54A6780CE04F}"/>
    <cellStyle name="SAPBEXexcCritical5 4 9_11.2" xfId="9893" xr:uid="{D33248FB-2158-4DC7-B528-96E0A33DF97C}"/>
    <cellStyle name="SAPBEXexcCritical5 4_11.2" xfId="9894" xr:uid="{3385ED3C-CE3F-4CC3-92A9-E73E0D351B5E}"/>
    <cellStyle name="SAPBEXexcCritical5 5" xfId="9895" xr:uid="{A85562FF-4E03-4ED8-A7DF-1775A710EF4A}"/>
    <cellStyle name="SAPBEXexcCritical5 5 10" xfId="9896" xr:uid="{63DBAAEF-57D5-44F8-9615-2A5EA6D2394C}"/>
    <cellStyle name="SAPBEXexcCritical5 5 10 2" xfId="9897" xr:uid="{3890D151-1A20-4CB2-ADB9-080D0A75DCDA}"/>
    <cellStyle name="SAPBEXexcCritical5 5 10_11.2" xfId="9898" xr:uid="{7F32A3BD-5AC8-46B4-8D6B-AC235A19EAE5}"/>
    <cellStyle name="SAPBEXexcCritical5 5 11" xfId="9899" xr:uid="{3C506CFC-E81F-4B13-9FD8-32F5008EF898}"/>
    <cellStyle name="SAPBEXexcCritical5 5 11 2" xfId="9900" xr:uid="{620CC281-D46D-43DF-B0A6-C953A247129D}"/>
    <cellStyle name="SAPBEXexcCritical5 5 11_11.2" xfId="9901" xr:uid="{49EA84FD-917C-48F2-A80F-725CFA5CEF80}"/>
    <cellStyle name="SAPBEXexcCritical5 5 12" xfId="9902" xr:uid="{0AA6C0E6-6894-4122-8AF6-92460A7780FA}"/>
    <cellStyle name="SAPBEXexcCritical5 5 12 2" xfId="9903" xr:uid="{B0CC6831-123B-46A4-B776-566491E9B62E}"/>
    <cellStyle name="SAPBEXexcCritical5 5 12_11.2" xfId="9904" xr:uid="{FAC6903B-51F5-4F1D-AE31-7ECB9F93118E}"/>
    <cellStyle name="SAPBEXexcCritical5 5 13" xfId="9905" xr:uid="{F1F73EC9-F77E-4886-8967-EE21CA2976BE}"/>
    <cellStyle name="SAPBEXexcCritical5 5 13 2" xfId="9906" xr:uid="{9FE94E4C-C8AE-4B47-BF12-62426C6EFAAC}"/>
    <cellStyle name="SAPBEXexcCritical5 5 13_11.2" xfId="9907" xr:uid="{23C62870-4325-44D2-BD6B-1FE6E9D346B7}"/>
    <cellStyle name="SAPBEXexcCritical5 5 14" xfId="9908" xr:uid="{8D16F49A-FB86-4331-8B31-1612EE561198}"/>
    <cellStyle name="SAPBEXexcCritical5 5 14 2" xfId="9909" xr:uid="{688D85BB-BA11-4056-9290-467F6E53E548}"/>
    <cellStyle name="SAPBEXexcCritical5 5 14_11.2" xfId="9910" xr:uid="{5D5DF4B4-76F3-45E2-BF26-7681E798B151}"/>
    <cellStyle name="SAPBEXexcCritical5 5 15" xfId="9911" xr:uid="{F249AC01-3FA2-4F07-A267-AA4154896467}"/>
    <cellStyle name="SAPBEXexcCritical5 5 2" xfId="9912" xr:uid="{F185E6A7-97DC-4AC3-BB1D-AACB36BF7051}"/>
    <cellStyle name="SAPBEXexcCritical5 5 2 2" xfId="9913" xr:uid="{E4C7C6B7-2EFC-44FB-859D-69990E1A19C1}"/>
    <cellStyle name="SAPBEXexcCritical5 5 2_11.2" xfId="9914" xr:uid="{A8BA0E8B-5EFD-4C34-9033-1E5DF2F1E5AA}"/>
    <cellStyle name="SAPBEXexcCritical5 5 3" xfId="9915" xr:uid="{7511055F-8185-4E0D-BA91-2DF5F323B2CF}"/>
    <cellStyle name="SAPBEXexcCritical5 5 3 2" xfId="9916" xr:uid="{43B4528F-9D60-429D-BD84-57651EF02BF2}"/>
    <cellStyle name="SAPBEXexcCritical5 5 3_11.2" xfId="9917" xr:uid="{6ACB7BD7-270A-4755-B73A-0A0E8988116F}"/>
    <cellStyle name="SAPBEXexcCritical5 5 4" xfId="9918" xr:uid="{70053C86-90F6-4593-AC58-595DAC078BFB}"/>
    <cellStyle name="SAPBEXexcCritical5 5 4 2" xfId="9919" xr:uid="{0A56B307-B6C0-4543-911D-BF931CC7D620}"/>
    <cellStyle name="SAPBEXexcCritical5 5 4_11.2" xfId="9920" xr:uid="{6865E821-1FA7-49F9-BB29-87C871251EF3}"/>
    <cellStyle name="SAPBEXexcCritical5 5 5" xfId="9921" xr:uid="{DCB32D1E-8201-44D4-AB3B-104F13788C8F}"/>
    <cellStyle name="SAPBEXexcCritical5 5 5 2" xfId="9922" xr:uid="{F95C00B1-9937-4D52-8077-E8D1F6744C84}"/>
    <cellStyle name="SAPBEXexcCritical5 5 5_11.2" xfId="9923" xr:uid="{DFE262C7-A273-4B4B-80D4-0FFE39E1B52D}"/>
    <cellStyle name="SAPBEXexcCritical5 5 6" xfId="9924" xr:uid="{17B08937-AB35-4AB9-BC1A-FF0095B7334A}"/>
    <cellStyle name="SAPBEXexcCritical5 5 6 2" xfId="9925" xr:uid="{DC2A8CF8-C32E-4C49-9C46-A00762FE67D4}"/>
    <cellStyle name="SAPBEXexcCritical5 5 6_11.2" xfId="9926" xr:uid="{B053A0EC-52CE-46F5-B93F-A934FCAC322C}"/>
    <cellStyle name="SAPBEXexcCritical5 5 7" xfId="9927" xr:uid="{23D7DF03-7852-43E0-80AB-F780BD72E489}"/>
    <cellStyle name="SAPBEXexcCritical5 5 7 2" xfId="9928" xr:uid="{CE6EA19E-050B-4FCB-91DF-1748F2987ADD}"/>
    <cellStyle name="SAPBEXexcCritical5 5 7_11.2" xfId="9929" xr:uid="{07B0CC16-3932-4034-9D86-A534F800D392}"/>
    <cellStyle name="SAPBEXexcCritical5 5 8" xfId="9930" xr:uid="{EFD51D75-5405-46F8-A281-4B2E000FFAAF}"/>
    <cellStyle name="SAPBEXexcCritical5 5 8 2" xfId="9931" xr:uid="{883F5CAA-DA24-427A-ACF4-07E087694D34}"/>
    <cellStyle name="SAPBEXexcCritical5 5 8_11.2" xfId="9932" xr:uid="{AFADF9B7-9AC2-4D9E-BEEE-5297B3FAB790}"/>
    <cellStyle name="SAPBEXexcCritical5 5 9" xfId="9933" xr:uid="{C31A6AED-7AF8-4611-B5F4-F61EBF95959B}"/>
    <cellStyle name="SAPBEXexcCritical5 5 9 2" xfId="9934" xr:uid="{559C13B5-3AB4-4B44-9D10-B3A769FF4684}"/>
    <cellStyle name="SAPBEXexcCritical5 5 9_11.2" xfId="9935" xr:uid="{D4BADD19-34C6-416C-88D3-2B70BB99E5B4}"/>
    <cellStyle name="SAPBEXexcCritical5 5_11.2" xfId="9936" xr:uid="{C9D6B195-B46A-46FA-8B40-B152A77900C7}"/>
    <cellStyle name="SAPBEXexcCritical5 6" xfId="9937" xr:uid="{45EB32F1-BDBE-45E9-8E72-75AD903211F1}"/>
    <cellStyle name="SAPBEXexcCritical5 6 10" xfId="9938" xr:uid="{977EC1A7-B7A6-4188-9872-1015285584E3}"/>
    <cellStyle name="SAPBEXexcCritical5 6 10 2" xfId="9939" xr:uid="{E1D4E79B-F521-45D7-B26E-7823AA303E38}"/>
    <cellStyle name="SAPBEXexcCritical5 6 10_11.2" xfId="9940" xr:uid="{34F2749F-F882-49A1-968E-1772C01E6A2F}"/>
    <cellStyle name="SAPBEXexcCritical5 6 11" xfId="9941" xr:uid="{6699BF19-B7B1-4501-9DE4-F7A34120DD74}"/>
    <cellStyle name="SAPBEXexcCritical5 6 11 2" xfId="9942" xr:uid="{735F3763-8761-4C95-8006-C29AA100E079}"/>
    <cellStyle name="SAPBEXexcCritical5 6 11_11.2" xfId="9943" xr:uid="{1EBB5A86-4424-4B93-943D-F12CBBEA4D09}"/>
    <cellStyle name="SAPBEXexcCritical5 6 12" xfId="9944" xr:uid="{D5F07260-665A-454F-80B5-A7DC1DE2F3BD}"/>
    <cellStyle name="SAPBEXexcCritical5 6 12 2" xfId="9945" xr:uid="{4801144A-BB9A-48B0-BBDD-2DF75FE6D7A4}"/>
    <cellStyle name="SAPBEXexcCritical5 6 12_11.2" xfId="9946" xr:uid="{42AEC154-C06E-42B0-83E3-07D82382D864}"/>
    <cellStyle name="SAPBEXexcCritical5 6 13" xfId="9947" xr:uid="{EFC638ED-4A15-4EE4-B815-179514745ED5}"/>
    <cellStyle name="SAPBEXexcCritical5 6 13 2" xfId="9948" xr:uid="{9DB57EA1-3A1A-4E34-BCD7-8F88C24DCC79}"/>
    <cellStyle name="SAPBEXexcCritical5 6 13_11.2" xfId="9949" xr:uid="{C23E92CE-9B28-4811-B28D-A808AFD8A655}"/>
    <cellStyle name="SAPBEXexcCritical5 6 14" xfId="9950" xr:uid="{F032CFA6-B14E-41B3-9EC7-E2274368004C}"/>
    <cellStyle name="SAPBEXexcCritical5 6 14 2" xfId="9951" xr:uid="{D3CCD7BE-EC1A-411F-9AE7-B9DBA1EF9049}"/>
    <cellStyle name="SAPBEXexcCritical5 6 14_11.2" xfId="9952" xr:uid="{D13140EC-D87C-4BEC-9D42-B4C36E6EB812}"/>
    <cellStyle name="SAPBEXexcCritical5 6 15" xfId="9953" xr:uid="{8584434F-DBD2-47BE-B2CE-8D00246ABFED}"/>
    <cellStyle name="SAPBEXexcCritical5 6 2" xfId="9954" xr:uid="{4462CFE1-E23D-45E4-9484-E80B2908ABD2}"/>
    <cellStyle name="SAPBEXexcCritical5 6 2 2" xfId="9955" xr:uid="{48E9D96C-8B87-4FC9-A75B-EB122524CC55}"/>
    <cellStyle name="SAPBEXexcCritical5 6 2_11.2" xfId="9956" xr:uid="{CB9FFB66-6315-4065-8216-BDA74BECB590}"/>
    <cellStyle name="SAPBEXexcCritical5 6 3" xfId="9957" xr:uid="{B24C40D8-719F-4D09-88E2-428668A8696F}"/>
    <cellStyle name="SAPBEXexcCritical5 6 3 2" xfId="9958" xr:uid="{097F0186-DFC6-4BBB-A6FF-89627223316F}"/>
    <cellStyle name="SAPBEXexcCritical5 6 3_11.2" xfId="9959" xr:uid="{6B253F5E-63D7-45C9-B01E-CA3D72AD11E4}"/>
    <cellStyle name="SAPBEXexcCritical5 6 4" xfId="9960" xr:uid="{663D0AD8-6D42-45DE-B8BE-DF88917E413C}"/>
    <cellStyle name="SAPBEXexcCritical5 6 4 2" xfId="9961" xr:uid="{FE698C7B-3C21-449F-9DC7-CD3654A6616B}"/>
    <cellStyle name="SAPBEXexcCritical5 6 4_11.2" xfId="9962" xr:uid="{D483CCAE-4B19-4A3D-85D1-6FCE98DDDAEE}"/>
    <cellStyle name="SAPBEXexcCritical5 6 5" xfId="9963" xr:uid="{036028D4-CFE7-4EC3-ABDC-313AE372860F}"/>
    <cellStyle name="SAPBEXexcCritical5 6 5 2" xfId="9964" xr:uid="{77011190-6294-4C17-A232-B040304F83E0}"/>
    <cellStyle name="SAPBEXexcCritical5 6 5_11.2" xfId="9965" xr:uid="{08484974-80B6-4FDA-8764-A9DC2E76E894}"/>
    <cellStyle name="SAPBEXexcCritical5 6 6" xfId="9966" xr:uid="{7C215B19-8FDC-4E7D-9C59-F4E4ABD216F2}"/>
    <cellStyle name="SAPBEXexcCritical5 6 6 2" xfId="9967" xr:uid="{D18D46AB-BFF4-4289-A45A-EA46498C1574}"/>
    <cellStyle name="SAPBEXexcCritical5 6 6_11.2" xfId="9968" xr:uid="{424A4F54-37BC-4FBA-BB89-42D99CB76006}"/>
    <cellStyle name="SAPBEXexcCritical5 6 7" xfId="9969" xr:uid="{75B86971-67AE-4A3E-9DA8-964024B2273D}"/>
    <cellStyle name="SAPBEXexcCritical5 6 7 2" xfId="9970" xr:uid="{5A47E774-288B-46A3-B0D2-9C287A2176CC}"/>
    <cellStyle name="SAPBEXexcCritical5 6 7_11.2" xfId="9971" xr:uid="{016A7DCC-3F0C-4684-AB01-DB0B2835B3C9}"/>
    <cellStyle name="SAPBEXexcCritical5 6 8" xfId="9972" xr:uid="{A94AF3DA-140C-4F4A-AD85-60188CACD6DA}"/>
    <cellStyle name="SAPBEXexcCritical5 6 8 2" xfId="9973" xr:uid="{2450B5BF-4D19-4934-BFCE-3FD3F3118072}"/>
    <cellStyle name="SAPBEXexcCritical5 6 8_11.2" xfId="9974" xr:uid="{97EF3560-6B59-4358-8E79-5F071EB7CC90}"/>
    <cellStyle name="SAPBEXexcCritical5 6 9" xfId="9975" xr:uid="{C3D4002E-1B7B-4F75-8ED0-75AF22E359EB}"/>
    <cellStyle name="SAPBEXexcCritical5 6 9 2" xfId="9976" xr:uid="{5187B0F9-03F7-44E7-8E30-16EB73878F15}"/>
    <cellStyle name="SAPBEXexcCritical5 6 9_11.2" xfId="9977" xr:uid="{5D86291E-D5F4-4D53-91E7-D21A3F5FD959}"/>
    <cellStyle name="SAPBEXexcCritical5 6_11.2" xfId="9978" xr:uid="{F8D88219-F15D-46F1-849B-79918F59D458}"/>
    <cellStyle name="SAPBEXexcCritical5 7" xfId="9979" xr:uid="{511511A6-FD64-46F7-B9C9-0E958D913727}"/>
    <cellStyle name="SAPBEXexcCritical5 7 10" xfId="9980" xr:uid="{C9DDFD23-6AED-4CBC-8404-C6DEC9B97B44}"/>
    <cellStyle name="SAPBEXexcCritical5 7 10 2" xfId="9981" xr:uid="{5C981E66-CC5E-45E4-A117-72CA76150C83}"/>
    <cellStyle name="SAPBEXexcCritical5 7 10_11.2" xfId="9982" xr:uid="{1670CD18-AE46-4ADC-9E97-FE1C60FBAB82}"/>
    <cellStyle name="SAPBEXexcCritical5 7 11" xfId="9983" xr:uid="{61A52144-0307-4BAD-9E52-06C601604DEB}"/>
    <cellStyle name="SAPBEXexcCritical5 7 11 2" xfId="9984" xr:uid="{CE11F236-8AD4-4276-89DB-4F97B85527BF}"/>
    <cellStyle name="SAPBEXexcCritical5 7 11_11.2" xfId="9985" xr:uid="{0462BE19-1640-4C85-A084-319C8DCB028B}"/>
    <cellStyle name="SAPBEXexcCritical5 7 12" xfId="9986" xr:uid="{A47A6683-4DC8-452F-B27E-1DACEA054D77}"/>
    <cellStyle name="SAPBEXexcCritical5 7 12 2" xfId="9987" xr:uid="{D3ED0BA9-88DA-4C4E-A8D2-625ECD84FD92}"/>
    <cellStyle name="SAPBEXexcCritical5 7 12_11.2" xfId="9988" xr:uid="{5C228148-813B-41F4-BD6D-CD0BD2823208}"/>
    <cellStyle name="SAPBEXexcCritical5 7 13" xfId="9989" xr:uid="{2C564675-C675-4E3A-88E7-AE57A55DF8C7}"/>
    <cellStyle name="SAPBEXexcCritical5 7 13 2" xfId="9990" xr:uid="{C359D94E-B9DF-408A-9EF0-9B83D34212EE}"/>
    <cellStyle name="SAPBEXexcCritical5 7 13_11.2" xfId="9991" xr:uid="{21867553-0160-4468-9521-072D954193D9}"/>
    <cellStyle name="SAPBEXexcCritical5 7 14" xfId="9992" xr:uid="{506F0747-852D-45CC-A41F-DE814CE18923}"/>
    <cellStyle name="SAPBEXexcCritical5 7 14 2" xfId="9993" xr:uid="{27FE7F29-B344-4A55-8AD5-8D24AD85FECC}"/>
    <cellStyle name="SAPBEXexcCritical5 7 14_11.2" xfId="9994" xr:uid="{5A7E6CED-A8F8-4F22-A026-9E53597726D0}"/>
    <cellStyle name="SAPBEXexcCritical5 7 15" xfId="9995" xr:uid="{135C60B1-6855-4E50-9F06-FA4F16D17877}"/>
    <cellStyle name="SAPBEXexcCritical5 7 2" xfId="9996" xr:uid="{F8C2DA1C-B0B1-4E6A-8612-B8C42983CD9C}"/>
    <cellStyle name="SAPBEXexcCritical5 7 2 2" xfId="9997" xr:uid="{4F9DB394-C86C-4D97-B2AB-12F2E45BC0CE}"/>
    <cellStyle name="SAPBEXexcCritical5 7 2_11.2" xfId="9998" xr:uid="{C5F8F65B-2E1D-432C-B45B-9BE265F61A23}"/>
    <cellStyle name="SAPBEXexcCritical5 7 3" xfId="9999" xr:uid="{76420190-9CD5-4AAE-B331-FE5E8E9F5CEA}"/>
    <cellStyle name="SAPBEXexcCritical5 7 3 2" xfId="10000" xr:uid="{A7D5CF25-1D9C-43B8-8056-95438BA9A723}"/>
    <cellStyle name="SAPBEXexcCritical5 7 3_11.2" xfId="10001" xr:uid="{FB1A47DC-01AB-4850-9893-9E0EC0383556}"/>
    <cellStyle name="SAPBEXexcCritical5 7 4" xfId="10002" xr:uid="{36FBA6F3-AA82-4286-897C-4D1158F74604}"/>
    <cellStyle name="SAPBEXexcCritical5 7 4 2" xfId="10003" xr:uid="{FC0F2FB4-2121-403A-851C-D5CDF5E26CDF}"/>
    <cellStyle name="SAPBEXexcCritical5 7 4_11.2" xfId="10004" xr:uid="{87F00659-4CB6-4EC7-BE0D-928008C29E6A}"/>
    <cellStyle name="SAPBEXexcCritical5 7 5" xfId="10005" xr:uid="{D5A37C61-EF66-4708-9EBC-517963D611B5}"/>
    <cellStyle name="SAPBEXexcCritical5 7 5 2" xfId="10006" xr:uid="{6F9146DB-EB3D-47BF-AEA6-1C3D41B11DF0}"/>
    <cellStyle name="SAPBEXexcCritical5 7 5_11.2" xfId="10007" xr:uid="{3B237318-6188-4796-B55E-7958F22CDF03}"/>
    <cellStyle name="SAPBEXexcCritical5 7 6" xfId="10008" xr:uid="{258D08D6-5870-42B1-98C9-3D05D673BE16}"/>
    <cellStyle name="SAPBEXexcCritical5 7 6 2" xfId="10009" xr:uid="{27577592-07D6-4724-9B6E-7DDD46962D9A}"/>
    <cellStyle name="SAPBEXexcCritical5 7 6_11.2" xfId="10010" xr:uid="{B9AC1E26-31AC-40FD-864C-40D19D03C885}"/>
    <cellStyle name="SAPBEXexcCritical5 7 7" xfId="10011" xr:uid="{E8A33BBE-1457-460A-B925-46AA9B473148}"/>
    <cellStyle name="SAPBEXexcCritical5 7 7 2" xfId="10012" xr:uid="{85D3EFD3-E2BD-4B25-8277-5912EF21FE9C}"/>
    <cellStyle name="SAPBEXexcCritical5 7 7_11.2" xfId="10013" xr:uid="{BAFDF979-7130-492E-AEAC-62DFDC5294F4}"/>
    <cellStyle name="SAPBEXexcCritical5 7 8" xfId="10014" xr:uid="{19541DA9-0247-454B-B01E-84F9440CA5F9}"/>
    <cellStyle name="SAPBEXexcCritical5 7 8 2" xfId="10015" xr:uid="{75D52721-A008-420F-8880-031C9EBA72EA}"/>
    <cellStyle name="SAPBEXexcCritical5 7 8_11.2" xfId="10016" xr:uid="{DA744E6A-1DF2-4165-BE52-3AD33DF9B4D6}"/>
    <cellStyle name="SAPBEXexcCritical5 7 9" xfId="10017" xr:uid="{98A452BE-C81A-474E-99E9-415B3BFCF3F0}"/>
    <cellStyle name="SAPBEXexcCritical5 7 9 2" xfId="10018" xr:uid="{79E13394-143D-4BF9-A117-F1EDF89080B3}"/>
    <cellStyle name="SAPBEXexcCritical5 7 9_11.2" xfId="10019" xr:uid="{FF334B07-2F83-4B06-BD1F-231B58C35338}"/>
    <cellStyle name="SAPBEXexcCritical5 7_11.2" xfId="10020" xr:uid="{9A543D46-B7B1-42BF-95B0-17F254DAAD01}"/>
    <cellStyle name="SAPBEXexcCritical5 8" xfId="10021" xr:uid="{5938A3C4-09A0-4ADF-AD81-B7D2AAD43920}"/>
    <cellStyle name="SAPBEXexcCritical5 8 2" xfId="10022" xr:uid="{9C5FFD10-BA27-4ECD-912D-E4343BB00DA0}"/>
    <cellStyle name="SAPBEXexcCritical5 8_11.2" xfId="10023" xr:uid="{A726913A-A338-4D5A-8CF1-A8B6E27C595C}"/>
    <cellStyle name="SAPBEXexcCritical5 9" xfId="10024" xr:uid="{9442B2E6-D796-42EA-98A1-63BFAB6EB053}"/>
    <cellStyle name="SAPBEXexcCritical5 9 2" xfId="10025" xr:uid="{3B024A4D-F6EE-40FF-ACA4-BFCCF9C70159}"/>
    <cellStyle name="SAPBEXexcCritical5 9_11.2" xfId="10026" xr:uid="{3AF26C9F-55CE-4946-8CD4-7055D7353FBB}"/>
    <cellStyle name="SAPBEXexcCritical5_11.2" xfId="10027" xr:uid="{DAA37E1F-425A-4B6A-A893-6A96476579CF}"/>
    <cellStyle name="SAPBEXexcCritical6" xfId="10028" xr:uid="{18795EFE-6E26-43FF-9847-976AED80F515}"/>
    <cellStyle name="SAPBEXexcCritical6 2" xfId="10029" xr:uid="{46D8E5C6-4F3D-4815-9BA6-B5745F73AAE9}"/>
    <cellStyle name="SAPBEXexcCritical6 2 10" xfId="10030" xr:uid="{F23A2286-7DBF-4724-A390-CE1B34B2C54C}"/>
    <cellStyle name="SAPBEXexcCritical6 2 10 2" xfId="10031" xr:uid="{AEAD06BE-02B2-43BF-8737-85424EE1AD3A}"/>
    <cellStyle name="SAPBEXexcCritical6 2 10_11.2" xfId="10032" xr:uid="{31DAB701-19BF-43BA-B166-3D6E6DB45EE1}"/>
    <cellStyle name="SAPBEXexcCritical6 2 11" xfId="10033" xr:uid="{834C15B0-F26A-420F-B70E-3F0DEA1A5D92}"/>
    <cellStyle name="SAPBEXexcCritical6 2 11 2" xfId="10034" xr:uid="{EB2B8B2E-651C-4B93-85C2-EDE1675643EC}"/>
    <cellStyle name="SAPBEXexcCritical6 2 11_11.2" xfId="10035" xr:uid="{89A584D8-49ED-4D32-B6C5-30215E8F8588}"/>
    <cellStyle name="SAPBEXexcCritical6 2 12" xfId="10036" xr:uid="{213A3586-7D11-4939-9886-6D58730DB38D}"/>
    <cellStyle name="SAPBEXexcCritical6 2 12 2" xfId="10037" xr:uid="{002D0D4C-195A-4EC2-89BF-FE91EE900D58}"/>
    <cellStyle name="SAPBEXexcCritical6 2 12_11.2" xfId="10038" xr:uid="{BFA38C35-49D7-4AB3-ADE6-0CA0BD1CDA56}"/>
    <cellStyle name="SAPBEXexcCritical6 2 13" xfId="10039" xr:uid="{7F393EB4-81FC-401C-8BFE-99BA2FF94DC8}"/>
    <cellStyle name="SAPBEXexcCritical6 2 13 2" xfId="10040" xr:uid="{1636BB57-648D-4B7C-B827-30A12F544083}"/>
    <cellStyle name="SAPBEXexcCritical6 2 13_11.2" xfId="10041" xr:uid="{82C67E9D-B2C7-45AF-A65F-1685EC2D8CE9}"/>
    <cellStyle name="SAPBEXexcCritical6 2 14" xfId="10042" xr:uid="{4607169F-DC6D-4018-8C4E-4F221B8BFAD6}"/>
    <cellStyle name="SAPBEXexcCritical6 2 14 2" xfId="10043" xr:uid="{FB14F624-11D6-4E5D-BF7F-3C27423D1DB3}"/>
    <cellStyle name="SAPBEXexcCritical6 2 14_11.2" xfId="10044" xr:uid="{7B59CB80-2891-47E1-94BE-9C7484858AAE}"/>
    <cellStyle name="SAPBEXexcCritical6 2 15" xfId="10045" xr:uid="{5DE5FC35-A89E-485B-AECD-CDF0D3A3694D}"/>
    <cellStyle name="SAPBEXexcCritical6 2 2" xfId="10046" xr:uid="{27A62BB3-7207-43FC-ABF6-81661763B2F7}"/>
    <cellStyle name="SAPBEXexcCritical6 2 2 2" xfId="10047" xr:uid="{54C8F330-E124-4701-8B9B-9B8A1CC21A7E}"/>
    <cellStyle name="SAPBEXexcCritical6 2 2_11.2" xfId="10048" xr:uid="{1087CD10-11BF-4B4C-82BB-B47C2CCE8605}"/>
    <cellStyle name="SAPBEXexcCritical6 2 3" xfId="10049" xr:uid="{3B87FBED-A012-40C1-AABC-4633D45DCEC0}"/>
    <cellStyle name="SAPBEXexcCritical6 2 3 2" xfId="10050" xr:uid="{7E75F028-F22C-4FD0-9199-580AC5719F9D}"/>
    <cellStyle name="SAPBEXexcCritical6 2 3_11.2" xfId="10051" xr:uid="{DA0E8887-4C1E-4E69-B9DA-A69B1EE0C077}"/>
    <cellStyle name="SAPBEXexcCritical6 2 4" xfId="10052" xr:uid="{9BBE392B-601B-4FC1-BBCD-DCCD516A5FD0}"/>
    <cellStyle name="SAPBEXexcCritical6 2 4 2" xfId="10053" xr:uid="{2F018424-2527-4B0A-BB35-C5B1E28B0BFA}"/>
    <cellStyle name="SAPBEXexcCritical6 2 4_11.2" xfId="10054" xr:uid="{4CFB5386-A985-457F-ABFD-8C72CF2DD875}"/>
    <cellStyle name="SAPBEXexcCritical6 2 5" xfId="10055" xr:uid="{51171B90-0408-4047-AC31-1B7B3EDF56FD}"/>
    <cellStyle name="SAPBEXexcCritical6 2 5 2" xfId="10056" xr:uid="{89D26CBB-5FF7-41CF-B667-5D943BCDD199}"/>
    <cellStyle name="SAPBEXexcCritical6 2 5_11.2" xfId="10057" xr:uid="{DF7C8284-6934-487B-BAC2-5CD644748602}"/>
    <cellStyle name="SAPBEXexcCritical6 2 6" xfId="10058" xr:uid="{C096B10F-73CA-426C-A24F-D686401CF759}"/>
    <cellStyle name="SAPBEXexcCritical6 2 6 2" xfId="10059" xr:uid="{0C03991A-E163-4779-A11A-7327072E7826}"/>
    <cellStyle name="SAPBEXexcCritical6 2 6_11.2" xfId="10060" xr:uid="{1715D370-3867-4912-BD2A-966FD9DDDFD2}"/>
    <cellStyle name="SAPBEXexcCritical6 2 7" xfId="10061" xr:uid="{A9BAB1D6-5AA8-496B-B404-63C91D198B76}"/>
    <cellStyle name="SAPBEXexcCritical6 2 7 2" xfId="10062" xr:uid="{857B16A9-94A7-427F-8A7E-10A47232487E}"/>
    <cellStyle name="SAPBEXexcCritical6 2 7_11.2" xfId="10063" xr:uid="{C673689E-A03D-45E0-B261-88F10FDCB18D}"/>
    <cellStyle name="SAPBEXexcCritical6 2 8" xfId="10064" xr:uid="{9770134F-D9AE-4A5C-9A0F-BC95314430B9}"/>
    <cellStyle name="SAPBEXexcCritical6 2 8 2" xfId="10065" xr:uid="{12684096-A499-4C52-9E10-B40C51BA7B02}"/>
    <cellStyle name="SAPBEXexcCritical6 2 8_11.2" xfId="10066" xr:uid="{C7822B6F-8235-4ABA-8B2F-E321E94F81E1}"/>
    <cellStyle name="SAPBEXexcCritical6 2 9" xfId="10067" xr:uid="{53998684-F3C4-4636-9DE9-4F88A1978E40}"/>
    <cellStyle name="SAPBEXexcCritical6 2 9 2" xfId="10068" xr:uid="{93A295D4-1F6A-4C75-9C58-CDFEE306D797}"/>
    <cellStyle name="SAPBEXexcCritical6 2 9_11.2" xfId="10069" xr:uid="{C98832DD-7100-45B0-9BCF-BE0BDD5D1224}"/>
    <cellStyle name="SAPBEXexcCritical6 2_11.2" xfId="10070" xr:uid="{78AD4EA4-E5CD-49BF-A951-5A410029F82E}"/>
    <cellStyle name="SAPBEXexcCritical6 3" xfId="10071" xr:uid="{D9E8C4C1-77EE-4AA9-9890-35527CD3C1FC}"/>
    <cellStyle name="SAPBEXexcCritical6 3 10" xfId="10072" xr:uid="{B09B06B9-3703-47EC-8469-7E893FAB84DA}"/>
    <cellStyle name="SAPBEXexcCritical6 3 10 2" xfId="10073" xr:uid="{5F1787F1-FE66-4931-9C03-A03AF28FF945}"/>
    <cellStyle name="SAPBEXexcCritical6 3 10_11.2" xfId="10074" xr:uid="{1E84F059-A898-474D-B0BB-9B00D0CD1730}"/>
    <cellStyle name="SAPBEXexcCritical6 3 11" xfId="10075" xr:uid="{C49A1AE7-542F-4C21-89D7-D14B7D35CEEA}"/>
    <cellStyle name="SAPBEXexcCritical6 3 11 2" xfId="10076" xr:uid="{11E3EB1A-5310-4B50-A786-8AB208901CC2}"/>
    <cellStyle name="SAPBEXexcCritical6 3 11_11.2" xfId="10077" xr:uid="{6C3A3C05-5655-4FE3-81D3-259E6201C6EB}"/>
    <cellStyle name="SAPBEXexcCritical6 3 12" xfId="10078" xr:uid="{EE0169BB-FA8C-4145-86F3-16D51581EF67}"/>
    <cellStyle name="SAPBEXexcCritical6 3 12 2" xfId="10079" xr:uid="{BE2BEC68-3BE8-4EE0-90F6-3AB5E382ADF1}"/>
    <cellStyle name="SAPBEXexcCritical6 3 12_11.2" xfId="10080" xr:uid="{A2BDDCC9-7506-42C6-84B9-9CE0EEBA5A23}"/>
    <cellStyle name="SAPBEXexcCritical6 3 13" xfId="10081" xr:uid="{2874DD40-174C-491C-9273-CE621D2172D1}"/>
    <cellStyle name="SAPBEXexcCritical6 3 13 2" xfId="10082" xr:uid="{F9AB18E3-FBEE-4733-A283-6F8558BD8763}"/>
    <cellStyle name="SAPBEXexcCritical6 3 13_11.2" xfId="10083" xr:uid="{EF7675D7-E775-47DA-8839-184BC0895EAB}"/>
    <cellStyle name="SAPBEXexcCritical6 3 14" xfId="10084" xr:uid="{1B178054-0D00-4DF2-937D-67539C2A0A46}"/>
    <cellStyle name="SAPBEXexcCritical6 3 14 2" xfId="10085" xr:uid="{2C30F207-F523-4C2E-A7CA-2B22B9CCD3C7}"/>
    <cellStyle name="SAPBEXexcCritical6 3 14_11.2" xfId="10086" xr:uid="{C7C54134-65EA-470F-9905-81B4142D071B}"/>
    <cellStyle name="SAPBEXexcCritical6 3 15" xfId="10087" xr:uid="{DBCD8D14-56E1-4507-8C0D-219683BA3D5C}"/>
    <cellStyle name="SAPBEXexcCritical6 3 2" xfId="10088" xr:uid="{8F707B46-AF64-4EE6-ABD9-9EA2C42B3E5C}"/>
    <cellStyle name="SAPBEXexcCritical6 3 2 2" xfId="10089" xr:uid="{A23F20ED-FF80-45BA-8E8C-F385271CF7D5}"/>
    <cellStyle name="SAPBEXexcCritical6 3 2_11.2" xfId="10090" xr:uid="{3D22D78A-20A3-4CBA-ADE0-7837D7832567}"/>
    <cellStyle name="SAPBEXexcCritical6 3 3" xfId="10091" xr:uid="{AE9A26E0-B505-4685-A1AB-9943940863D5}"/>
    <cellStyle name="SAPBEXexcCritical6 3 3 2" xfId="10092" xr:uid="{F7DD9A95-58E4-49DC-B590-73D2C42158BD}"/>
    <cellStyle name="SAPBEXexcCritical6 3 3_11.2" xfId="10093" xr:uid="{09E78B21-6C0B-4F43-A2A7-D713A34F2A0E}"/>
    <cellStyle name="SAPBEXexcCritical6 3 4" xfId="10094" xr:uid="{28815E64-FC58-48F0-86AE-A99DC56BB3ED}"/>
    <cellStyle name="SAPBEXexcCritical6 3 4 2" xfId="10095" xr:uid="{42D3BBF5-B3B5-41B3-99BD-4989BEBF1F3B}"/>
    <cellStyle name="SAPBEXexcCritical6 3 4_11.2" xfId="10096" xr:uid="{61D8801A-4EA8-4C56-9B2F-2B4A8AA733F8}"/>
    <cellStyle name="SAPBEXexcCritical6 3 5" xfId="10097" xr:uid="{724F6E48-85AC-4C1A-87C1-C2ECE8EC3BD5}"/>
    <cellStyle name="SAPBEXexcCritical6 3 5 2" xfId="10098" xr:uid="{5B5162EC-C8A3-4C8E-B6FA-2EC3908E700B}"/>
    <cellStyle name="SAPBEXexcCritical6 3 5_11.2" xfId="10099" xr:uid="{D9E7AF3A-FDFF-4896-9C4D-7F3B1217A6EB}"/>
    <cellStyle name="SAPBEXexcCritical6 3 6" xfId="10100" xr:uid="{F8EAB45C-21EE-4503-B54B-6A662B03B18F}"/>
    <cellStyle name="SAPBEXexcCritical6 3 6 2" xfId="10101" xr:uid="{CE0D1356-57C2-49BA-A6D6-F742AC01DB20}"/>
    <cellStyle name="SAPBEXexcCritical6 3 6_11.2" xfId="10102" xr:uid="{FCBC3E0F-1E22-4065-B1BB-0561DB96AC59}"/>
    <cellStyle name="SAPBEXexcCritical6 3 7" xfId="10103" xr:uid="{6AF06470-1868-4C7B-9E49-4B6FA77D0629}"/>
    <cellStyle name="SAPBEXexcCritical6 3 7 2" xfId="10104" xr:uid="{803B5743-A3C0-46DC-998F-49884198386A}"/>
    <cellStyle name="SAPBEXexcCritical6 3 7_11.2" xfId="10105" xr:uid="{F6252E1C-423E-4B14-9A0D-207861928201}"/>
    <cellStyle name="SAPBEXexcCritical6 3 8" xfId="10106" xr:uid="{0DAC4C66-86D1-417B-868C-160B85278AD7}"/>
    <cellStyle name="SAPBEXexcCritical6 3 8 2" xfId="10107" xr:uid="{3D20B456-B9A9-4B9E-BD71-02D29A349539}"/>
    <cellStyle name="SAPBEXexcCritical6 3 8_11.2" xfId="10108" xr:uid="{F6898753-75D0-432E-BD97-7C5CFB4EF712}"/>
    <cellStyle name="SAPBEXexcCritical6 3 9" xfId="10109" xr:uid="{A1CD6C08-63EB-41F5-A56E-5AC24F48F35D}"/>
    <cellStyle name="SAPBEXexcCritical6 3 9 2" xfId="10110" xr:uid="{89618002-060E-4FBD-A58F-D7435CF695FE}"/>
    <cellStyle name="SAPBEXexcCritical6 3 9_11.2" xfId="10111" xr:uid="{D5D8F5AD-1D00-4C5D-B6A6-86F94804B8E4}"/>
    <cellStyle name="SAPBEXexcCritical6 3_11.2" xfId="10112" xr:uid="{563359AF-7683-4300-B5D3-A5BAC7DE8DF2}"/>
    <cellStyle name="SAPBEXexcCritical6 4" xfId="10113" xr:uid="{FBA7434E-45C7-4B7B-AB7A-9458141B1920}"/>
    <cellStyle name="SAPBEXexcCritical6 4 10" xfId="10114" xr:uid="{F247AC81-62D4-434A-AE81-02330FEDAB53}"/>
    <cellStyle name="SAPBEXexcCritical6 4 10 2" xfId="10115" xr:uid="{4FD80597-47A1-41B9-AA30-B429D9BA83CD}"/>
    <cellStyle name="SAPBEXexcCritical6 4 10_11.2" xfId="10116" xr:uid="{08918940-88F2-4F03-AD83-80194EDDE2B7}"/>
    <cellStyle name="SAPBEXexcCritical6 4 11" xfId="10117" xr:uid="{4564E4AC-45ED-49A8-96D8-738C4FE9CD35}"/>
    <cellStyle name="SAPBEXexcCritical6 4 11 2" xfId="10118" xr:uid="{3AD9C3BE-14CC-42B7-B165-BDC2647CF00F}"/>
    <cellStyle name="SAPBEXexcCritical6 4 11_11.2" xfId="10119" xr:uid="{D5DA5A30-E27D-4CAD-B7EA-E22F490965F3}"/>
    <cellStyle name="SAPBEXexcCritical6 4 12" xfId="10120" xr:uid="{AB5B934E-02AE-4456-B465-B9B02BD0A983}"/>
    <cellStyle name="SAPBEXexcCritical6 4 12 2" xfId="10121" xr:uid="{ACA9FAC2-86C2-4179-9B2C-3D5455BA3E80}"/>
    <cellStyle name="SAPBEXexcCritical6 4 12_11.2" xfId="10122" xr:uid="{C310F921-9854-4C0D-A52F-613DC39E96CC}"/>
    <cellStyle name="SAPBEXexcCritical6 4 13" xfId="10123" xr:uid="{18F92D1B-6F35-4997-8CA3-463AA54AC470}"/>
    <cellStyle name="SAPBEXexcCritical6 4 13 2" xfId="10124" xr:uid="{CFABE10C-9EE9-4D34-AA3A-4382B8F44938}"/>
    <cellStyle name="SAPBEXexcCritical6 4 13_11.2" xfId="10125" xr:uid="{8B068690-3995-4787-A6E9-A7D5A264FF56}"/>
    <cellStyle name="SAPBEXexcCritical6 4 14" xfId="10126" xr:uid="{B1E2D167-8953-4129-9D1A-BAFA9D66C64A}"/>
    <cellStyle name="SAPBEXexcCritical6 4 14 2" xfId="10127" xr:uid="{E34CD3CF-95D1-4BE9-A0C6-09CD38F1E2D7}"/>
    <cellStyle name="SAPBEXexcCritical6 4 14_11.2" xfId="10128" xr:uid="{B7B1A573-A5E8-4A7C-9E36-BD2247E991E1}"/>
    <cellStyle name="SAPBEXexcCritical6 4 15" xfId="10129" xr:uid="{82F3DE42-773C-4441-A7B7-7B7A330E5657}"/>
    <cellStyle name="SAPBEXexcCritical6 4 2" xfId="10130" xr:uid="{BE14DDB1-1E15-44FA-A844-9992B54FDF86}"/>
    <cellStyle name="SAPBEXexcCritical6 4 2 2" xfId="10131" xr:uid="{AFA76FF9-F6A9-4ECD-A2D4-8CA965986CF7}"/>
    <cellStyle name="SAPBEXexcCritical6 4 2_11.2" xfId="10132" xr:uid="{2ACE7764-7A84-496E-AF0E-EBE4533F4EA4}"/>
    <cellStyle name="SAPBEXexcCritical6 4 3" xfId="10133" xr:uid="{71418CDF-0E28-44D1-A953-3C7879747D4A}"/>
    <cellStyle name="SAPBEXexcCritical6 4 3 2" xfId="10134" xr:uid="{714445E9-16FF-4159-B824-EFE05929EF0A}"/>
    <cellStyle name="SAPBEXexcCritical6 4 3_11.2" xfId="10135" xr:uid="{43B5700A-B315-4CC5-BD05-A75FE3779E0A}"/>
    <cellStyle name="SAPBEXexcCritical6 4 4" xfId="10136" xr:uid="{FBE71D5E-E2A0-4295-9497-FDA859554B41}"/>
    <cellStyle name="SAPBEXexcCritical6 4 4 2" xfId="10137" xr:uid="{06FAAFED-450E-46B4-B6FF-0FB9E694BA5A}"/>
    <cellStyle name="SAPBEXexcCritical6 4 4_11.2" xfId="10138" xr:uid="{500F758C-C1F9-45EB-AC13-62B59F46A970}"/>
    <cellStyle name="SAPBEXexcCritical6 4 5" xfId="10139" xr:uid="{A7C3E934-EC98-47E7-94CD-CD998A85355B}"/>
    <cellStyle name="SAPBEXexcCritical6 4 5 2" xfId="10140" xr:uid="{12A3422E-C9DF-41C0-9BB2-E4EB8E3F3567}"/>
    <cellStyle name="SAPBEXexcCritical6 4 5_11.2" xfId="10141" xr:uid="{E9363096-A3B1-4CC0-B01B-F0884CE93410}"/>
    <cellStyle name="SAPBEXexcCritical6 4 6" xfId="10142" xr:uid="{46AEBD99-EBA9-46DB-B246-132A8B3E387B}"/>
    <cellStyle name="SAPBEXexcCritical6 4 6 2" xfId="10143" xr:uid="{28097440-CE06-4168-9BDC-E1BCF487992B}"/>
    <cellStyle name="SAPBEXexcCritical6 4 6_11.2" xfId="10144" xr:uid="{EE088104-297A-40EE-894A-EFFFAF41C696}"/>
    <cellStyle name="SAPBEXexcCritical6 4 7" xfId="10145" xr:uid="{D30CEF71-5C75-42BB-8950-9BD9197E4261}"/>
    <cellStyle name="SAPBEXexcCritical6 4 7 2" xfId="10146" xr:uid="{48856813-2A22-450F-A23E-A57E1CB83448}"/>
    <cellStyle name="SAPBEXexcCritical6 4 7_11.2" xfId="10147" xr:uid="{889EBF8B-29AB-43D1-BDB8-8A4C3DAF2161}"/>
    <cellStyle name="SAPBEXexcCritical6 4 8" xfId="10148" xr:uid="{B074F2D2-D482-4439-894C-7F82A058A5C9}"/>
    <cellStyle name="SAPBEXexcCritical6 4 8 2" xfId="10149" xr:uid="{5F52C6F8-1D66-4C72-A4A8-13885EF5D6AE}"/>
    <cellStyle name="SAPBEXexcCritical6 4 8_11.2" xfId="10150" xr:uid="{CEDBD5E3-0843-464D-832F-C5E0901F7177}"/>
    <cellStyle name="SAPBEXexcCritical6 4 9" xfId="10151" xr:uid="{0DE4390A-7509-4DC5-9280-CB3360F85AED}"/>
    <cellStyle name="SAPBEXexcCritical6 4 9 2" xfId="10152" xr:uid="{D2DBAF9D-A3BB-4C6E-BCDE-D49C08AD0C00}"/>
    <cellStyle name="SAPBEXexcCritical6 4 9_11.2" xfId="10153" xr:uid="{8B33C685-4D93-4826-B090-3752A008F165}"/>
    <cellStyle name="SAPBEXexcCritical6 4_11.2" xfId="10154" xr:uid="{083D1EE6-C78D-41CC-B107-BBCAF6A9EBBD}"/>
    <cellStyle name="SAPBEXexcCritical6 5" xfId="10155" xr:uid="{095DD51C-94A1-47EF-AA3D-9EBFF481F7FE}"/>
    <cellStyle name="SAPBEXexcCritical6 5 10" xfId="10156" xr:uid="{DA4CF0CC-F35E-46CD-B97F-B47AF054B8D0}"/>
    <cellStyle name="SAPBEXexcCritical6 5 10 2" xfId="10157" xr:uid="{9208754F-DF4C-454B-A465-3F37C3C762A7}"/>
    <cellStyle name="SAPBEXexcCritical6 5 10_11.2" xfId="10158" xr:uid="{4718D3E1-89CC-4914-AD1D-F14BBD3A74B0}"/>
    <cellStyle name="SAPBEXexcCritical6 5 11" xfId="10159" xr:uid="{52D6D16D-1943-4814-9950-4C48EEBCF4AD}"/>
    <cellStyle name="SAPBEXexcCritical6 5 11 2" xfId="10160" xr:uid="{5545C00D-0897-46DA-95B5-B0D4E271B25F}"/>
    <cellStyle name="SAPBEXexcCritical6 5 11_11.2" xfId="10161" xr:uid="{7AE3E104-3573-45D9-AA60-29AA5557C7E6}"/>
    <cellStyle name="SAPBEXexcCritical6 5 12" xfId="10162" xr:uid="{98B542C7-839A-46C7-A354-B0B50D97867F}"/>
    <cellStyle name="SAPBEXexcCritical6 5 12 2" xfId="10163" xr:uid="{84A4F027-274F-4A1E-B83B-C64C98F84D7F}"/>
    <cellStyle name="SAPBEXexcCritical6 5 12_11.2" xfId="10164" xr:uid="{44370D04-9A1B-4832-B55B-F4B1E0C83750}"/>
    <cellStyle name="SAPBEXexcCritical6 5 13" xfId="10165" xr:uid="{037CEFFB-46B0-4659-AF45-38095C33A0D6}"/>
    <cellStyle name="SAPBEXexcCritical6 5 13 2" xfId="10166" xr:uid="{6EC23C1E-BA0A-47D5-B537-CDD8FA5074D8}"/>
    <cellStyle name="SAPBEXexcCritical6 5 13_11.2" xfId="10167" xr:uid="{CF366F0B-EB9E-498E-8F60-3FCB475340ED}"/>
    <cellStyle name="SAPBEXexcCritical6 5 14" xfId="10168" xr:uid="{86C676CE-ADE1-4664-8872-4A8DDC70D181}"/>
    <cellStyle name="SAPBEXexcCritical6 5 14 2" xfId="10169" xr:uid="{1D16B4B5-F009-47CD-915E-B1FBE1954514}"/>
    <cellStyle name="SAPBEXexcCritical6 5 14_11.2" xfId="10170" xr:uid="{78E3393D-8F8D-4279-8DF5-0F6F708157C9}"/>
    <cellStyle name="SAPBEXexcCritical6 5 15" xfId="10171" xr:uid="{9A97BF54-40DE-440D-B787-64968581F54D}"/>
    <cellStyle name="SAPBEXexcCritical6 5 2" xfId="10172" xr:uid="{457FA080-4110-4D72-BA48-11D12057EDCA}"/>
    <cellStyle name="SAPBEXexcCritical6 5 2 2" xfId="10173" xr:uid="{A0A3116F-1EE8-4A9E-A48D-4670560269B3}"/>
    <cellStyle name="SAPBEXexcCritical6 5 2_11.2" xfId="10174" xr:uid="{D624CD1F-E9BE-45F5-AA0F-3068CF67A527}"/>
    <cellStyle name="SAPBEXexcCritical6 5 3" xfId="10175" xr:uid="{FE7F6745-418E-4AC8-AC30-7FEF5B5D001E}"/>
    <cellStyle name="SAPBEXexcCritical6 5 3 2" xfId="10176" xr:uid="{4182F02F-348E-40FD-8822-5D04D5014F87}"/>
    <cellStyle name="SAPBEXexcCritical6 5 3_11.2" xfId="10177" xr:uid="{4EF3047D-0522-47C6-9A4E-C74178CEDDF4}"/>
    <cellStyle name="SAPBEXexcCritical6 5 4" xfId="10178" xr:uid="{4AE7CEC5-8B09-4316-BED6-643D123A40C7}"/>
    <cellStyle name="SAPBEXexcCritical6 5 4 2" xfId="10179" xr:uid="{57DD87A8-CEF6-42A1-A98E-719D525751FE}"/>
    <cellStyle name="SAPBEXexcCritical6 5 4_11.2" xfId="10180" xr:uid="{60B248C0-D9EA-41A1-B246-C77EB0A8A089}"/>
    <cellStyle name="SAPBEXexcCritical6 5 5" xfId="10181" xr:uid="{89FBCEB3-30EC-4524-BEAD-AA022CBFC1FD}"/>
    <cellStyle name="SAPBEXexcCritical6 5 5 2" xfId="10182" xr:uid="{B156515F-68D2-4F21-9E72-EC3371440ED8}"/>
    <cellStyle name="SAPBEXexcCritical6 5 5_11.2" xfId="10183" xr:uid="{5545FA56-E6B7-4E22-8051-C6473EE59414}"/>
    <cellStyle name="SAPBEXexcCritical6 5 6" xfId="10184" xr:uid="{5CA29F27-2888-426E-98B1-02E31AAF7037}"/>
    <cellStyle name="SAPBEXexcCritical6 5 6 2" xfId="10185" xr:uid="{7110143B-DC6B-4710-966E-8771F029525B}"/>
    <cellStyle name="SAPBEXexcCritical6 5 6_11.2" xfId="10186" xr:uid="{8B89E97F-C048-4A2F-8BFE-A2F6706515F9}"/>
    <cellStyle name="SAPBEXexcCritical6 5 7" xfId="10187" xr:uid="{09561BC1-A96C-443E-B653-0ECB530665D9}"/>
    <cellStyle name="SAPBEXexcCritical6 5 7 2" xfId="10188" xr:uid="{E92D853E-38BA-4947-B8E3-16751842F272}"/>
    <cellStyle name="SAPBEXexcCritical6 5 7_11.2" xfId="10189" xr:uid="{E3E40CE1-F659-41DB-851C-1EC61ED4DB18}"/>
    <cellStyle name="SAPBEXexcCritical6 5 8" xfId="10190" xr:uid="{CBE47676-BF24-4917-8A37-28C9B3328EC8}"/>
    <cellStyle name="SAPBEXexcCritical6 5 8 2" xfId="10191" xr:uid="{9859F0E3-08EE-4BF7-B1FA-255363FCA591}"/>
    <cellStyle name="SAPBEXexcCritical6 5 8_11.2" xfId="10192" xr:uid="{EB9AF1A5-863A-445C-BEA0-02E590783F0C}"/>
    <cellStyle name="SAPBEXexcCritical6 5 9" xfId="10193" xr:uid="{B83556E8-CA4A-4F13-9FBE-E9EA808CC9BD}"/>
    <cellStyle name="SAPBEXexcCritical6 5 9 2" xfId="10194" xr:uid="{129E1243-DCC8-4004-8A22-625629ED09A4}"/>
    <cellStyle name="SAPBEXexcCritical6 5 9_11.2" xfId="10195" xr:uid="{0708BD4D-025B-4F6B-A34B-206A1633615B}"/>
    <cellStyle name="SAPBEXexcCritical6 5_11.2" xfId="10196" xr:uid="{53501D58-58B6-4377-B7CA-3056E09E028F}"/>
    <cellStyle name="SAPBEXexcCritical6 6" xfId="10197" xr:uid="{3735E31D-D23E-4D26-89C9-53999B904562}"/>
    <cellStyle name="SAPBEXexcCritical6 6 10" xfId="10198" xr:uid="{8A6715B8-946F-4D68-AE4D-C6D660FBDE45}"/>
    <cellStyle name="SAPBEXexcCritical6 6 10 2" xfId="10199" xr:uid="{E774690D-0E35-420C-80EE-8BE4CFE06E5D}"/>
    <cellStyle name="SAPBEXexcCritical6 6 10_11.2" xfId="10200" xr:uid="{148EF48E-43E1-48FB-9D46-1675894287D4}"/>
    <cellStyle name="SAPBEXexcCritical6 6 11" xfId="10201" xr:uid="{11B59A78-F08A-4B6F-B78C-0EADFB271DFF}"/>
    <cellStyle name="SAPBEXexcCritical6 6 11 2" xfId="10202" xr:uid="{92A0FCEB-5ADB-4EDD-8B8E-3D861BCE9833}"/>
    <cellStyle name="SAPBEXexcCritical6 6 11_11.2" xfId="10203" xr:uid="{CF678DA1-7E76-45EA-9FFF-44969A1EA063}"/>
    <cellStyle name="SAPBEXexcCritical6 6 12" xfId="10204" xr:uid="{43646041-0A3B-4B94-A2F6-F6F3F886CADF}"/>
    <cellStyle name="SAPBEXexcCritical6 6 12 2" xfId="10205" xr:uid="{76B06B0C-8BB6-42FC-A67F-8A4FDA37ED83}"/>
    <cellStyle name="SAPBEXexcCritical6 6 12_11.2" xfId="10206" xr:uid="{E3801773-F294-4DEE-941B-0370E9929457}"/>
    <cellStyle name="SAPBEXexcCritical6 6 13" xfId="10207" xr:uid="{60DECA9C-6C4B-4560-B34C-A4E3F519A666}"/>
    <cellStyle name="SAPBEXexcCritical6 6 13 2" xfId="10208" xr:uid="{163E45CF-3BAD-45FD-9825-3CDAA8742E86}"/>
    <cellStyle name="SAPBEXexcCritical6 6 13_11.2" xfId="10209" xr:uid="{63992B09-AD3D-4BB6-A623-B5B6E7744F2C}"/>
    <cellStyle name="SAPBEXexcCritical6 6 14" xfId="10210" xr:uid="{1B965042-6275-4288-B3A1-822D315279A7}"/>
    <cellStyle name="SAPBEXexcCritical6 6 14 2" xfId="10211" xr:uid="{9C99B7BE-EFCC-4614-8222-2DC374C5CD48}"/>
    <cellStyle name="SAPBEXexcCritical6 6 14_11.2" xfId="10212" xr:uid="{A495388C-39D0-401A-8390-2FEA38FB4E35}"/>
    <cellStyle name="SAPBEXexcCritical6 6 15" xfId="10213" xr:uid="{E5A4097A-AA21-4B94-A4BE-1FBE9913CE66}"/>
    <cellStyle name="SAPBEXexcCritical6 6 2" xfId="10214" xr:uid="{3730895F-07FB-4D08-B57B-FFB4E63489E4}"/>
    <cellStyle name="SAPBEXexcCritical6 6 2 2" xfId="10215" xr:uid="{9FF7BAD4-C959-4217-9C9C-E69CC4ACFFEC}"/>
    <cellStyle name="SAPBEXexcCritical6 6 2_11.2" xfId="10216" xr:uid="{1D253D0C-70F3-4E3F-9A9E-6DE54D9805A2}"/>
    <cellStyle name="SAPBEXexcCritical6 6 3" xfId="10217" xr:uid="{F531DC31-B6CE-43E2-8F7D-7C9E677DBFFF}"/>
    <cellStyle name="SAPBEXexcCritical6 6 3 2" xfId="10218" xr:uid="{853A6F5B-1113-4747-B993-198CDF1F3E72}"/>
    <cellStyle name="SAPBEXexcCritical6 6 3_11.2" xfId="10219" xr:uid="{D2C01684-04C4-443E-AE65-CCB3A84EF6EF}"/>
    <cellStyle name="SAPBEXexcCritical6 6 4" xfId="10220" xr:uid="{59023508-2C9B-4320-9E8D-CA2B3E397CAF}"/>
    <cellStyle name="SAPBEXexcCritical6 6 4 2" xfId="10221" xr:uid="{2C8410DB-4DED-49D9-86D9-68E9B1091E4E}"/>
    <cellStyle name="SAPBEXexcCritical6 6 4_11.2" xfId="10222" xr:uid="{5DFB9F1F-26CC-4C0E-9013-058144294B9E}"/>
    <cellStyle name="SAPBEXexcCritical6 6 5" xfId="10223" xr:uid="{2368B60D-BF1E-4A0F-B63E-40D5E412C86A}"/>
    <cellStyle name="SAPBEXexcCritical6 6 5 2" xfId="10224" xr:uid="{E135B0BB-7EC7-42BE-ADF2-BA7043BFA689}"/>
    <cellStyle name="SAPBEXexcCritical6 6 5_11.2" xfId="10225" xr:uid="{1076F478-EAAE-49D3-BD22-6CFDE012B9D0}"/>
    <cellStyle name="SAPBEXexcCritical6 6 6" xfId="10226" xr:uid="{DB067E9E-BC6E-44B5-BBDE-9B24426AFD14}"/>
    <cellStyle name="SAPBEXexcCritical6 6 6 2" xfId="10227" xr:uid="{DB6351C4-8222-4699-AC05-6AE0C0C4DA04}"/>
    <cellStyle name="SAPBEXexcCritical6 6 6_11.2" xfId="10228" xr:uid="{98DD66B8-FF49-43AA-BE8D-EAD2F7700E8C}"/>
    <cellStyle name="SAPBEXexcCritical6 6 7" xfId="10229" xr:uid="{14ECEE65-49F8-43EC-9049-B4C226D945EE}"/>
    <cellStyle name="SAPBEXexcCritical6 6 7 2" xfId="10230" xr:uid="{74B21FD7-94B8-42F6-B42E-E4DAF575C435}"/>
    <cellStyle name="SAPBEXexcCritical6 6 7_11.2" xfId="10231" xr:uid="{CC35DA87-DCCB-4DFB-8830-74EBACB22EA5}"/>
    <cellStyle name="SAPBEXexcCritical6 6 8" xfId="10232" xr:uid="{A6A5C6C8-C33B-4BC8-97ED-465B10190B65}"/>
    <cellStyle name="SAPBEXexcCritical6 6 8 2" xfId="10233" xr:uid="{EEF180DC-025F-498D-A608-3225A31DEF25}"/>
    <cellStyle name="SAPBEXexcCritical6 6 8_11.2" xfId="10234" xr:uid="{A3AD3DBE-E988-449E-9B94-7D304E28F6AC}"/>
    <cellStyle name="SAPBEXexcCritical6 6 9" xfId="10235" xr:uid="{7CA69CAC-9BD9-45E5-B5B3-BE9897A64CCA}"/>
    <cellStyle name="SAPBEXexcCritical6 6 9 2" xfId="10236" xr:uid="{158D77B8-5187-4CA0-A848-F582093BA226}"/>
    <cellStyle name="SAPBEXexcCritical6 6 9_11.2" xfId="10237" xr:uid="{81D86B3C-624A-419E-8D92-6F6375704CD8}"/>
    <cellStyle name="SAPBEXexcCritical6 6_11.2" xfId="10238" xr:uid="{DABAC44A-810D-446B-9725-6ADF806572D3}"/>
    <cellStyle name="SAPBEXexcCritical6 7" xfId="10239" xr:uid="{86E40FED-6FE2-4702-BCF2-F7650940D753}"/>
    <cellStyle name="SAPBEXexcCritical6 7 10" xfId="10240" xr:uid="{E43EAB68-E0F4-43D1-9728-FC2B646E3E77}"/>
    <cellStyle name="SAPBEXexcCritical6 7 10 2" xfId="10241" xr:uid="{D74656F3-352D-4986-A570-C9E75C8CD49F}"/>
    <cellStyle name="SAPBEXexcCritical6 7 10_11.2" xfId="10242" xr:uid="{1875C537-C48B-44A6-BA1D-0A6DC57F5A68}"/>
    <cellStyle name="SAPBEXexcCritical6 7 11" xfId="10243" xr:uid="{F1FD1C9A-5948-48B6-8A43-52FEEC0BB09F}"/>
    <cellStyle name="SAPBEXexcCritical6 7 11 2" xfId="10244" xr:uid="{481B4076-8380-41FF-9BEC-00A008BEEAAC}"/>
    <cellStyle name="SAPBEXexcCritical6 7 11_11.2" xfId="10245" xr:uid="{323BAF14-7E27-4B8E-8833-23775A87F3D9}"/>
    <cellStyle name="SAPBEXexcCritical6 7 12" xfId="10246" xr:uid="{13B18EF9-BD54-40A4-9867-9B1485A26B39}"/>
    <cellStyle name="SAPBEXexcCritical6 7 12 2" xfId="10247" xr:uid="{83ACE978-0C3D-486B-A4FA-11321C499B4B}"/>
    <cellStyle name="SAPBEXexcCritical6 7 12_11.2" xfId="10248" xr:uid="{F7600193-8E89-4D2D-AA5B-16EE3B4A05B0}"/>
    <cellStyle name="SAPBEXexcCritical6 7 13" xfId="10249" xr:uid="{86E39DA1-4C70-4B43-A89A-963C07597BAC}"/>
    <cellStyle name="SAPBEXexcCritical6 7 13 2" xfId="10250" xr:uid="{58DF9247-1166-4E4C-9753-FD7C0C19655B}"/>
    <cellStyle name="SAPBEXexcCritical6 7 13_11.2" xfId="10251" xr:uid="{4F6DC8FF-A99D-4975-85C5-CEDCBF40ED72}"/>
    <cellStyle name="SAPBEXexcCritical6 7 14" xfId="10252" xr:uid="{9EAF9A99-EA47-4801-913E-2D3BA63BB43C}"/>
    <cellStyle name="SAPBEXexcCritical6 7 14 2" xfId="10253" xr:uid="{FD53B93C-767B-457B-95FE-18CCA119AB0C}"/>
    <cellStyle name="SAPBEXexcCritical6 7 14_11.2" xfId="10254" xr:uid="{5A106F14-F276-4E45-8D4B-4DB0DCA63FC0}"/>
    <cellStyle name="SAPBEXexcCritical6 7 15" xfId="10255" xr:uid="{67079B7F-3A37-47B6-ACB4-85F6469C6B02}"/>
    <cellStyle name="SAPBEXexcCritical6 7 2" xfId="10256" xr:uid="{2DEFB213-4E48-4882-A751-A90286717693}"/>
    <cellStyle name="SAPBEXexcCritical6 7 2 2" xfId="10257" xr:uid="{02334791-08B3-4779-AD69-506118D00778}"/>
    <cellStyle name="SAPBEXexcCritical6 7 2_11.2" xfId="10258" xr:uid="{812E95BC-D4FB-4410-8044-68171551B783}"/>
    <cellStyle name="SAPBEXexcCritical6 7 3" xfId="10259" xr:uid="{FC9D6617-ED61-4656-B91D-676C69EB6C0D}"/>
    <cellStyle name="SAPBEXexcCritical6 7 3 2" xfId="10260" xr:uid="{FECFD79A-7B2B-4578-A715-EBB0F36312D9}"/>
    <cellStyle name="SAPBEXexcCritical6 7 3_11.2" xfId="10261" xr:uid="{5E3EC354-F224-43C6-8594-F13D7687DE68}"/>
    <cellStyle name="SAPBEXexcCritical6 7 4" xfId="10262" xr:uid="{C19B7080-0253-4CED-A299-25A05C10329E}"/>
    <cellStyle name="SAPBEXexcCritical6 7 4 2" xfId="10263" xr:uid="{51D17B25-992B-4F92-8759-3AF8119EF4F6}"/>
    <cellStyle name="SAPBEXexcCritical6 7 4_11.2" xfId="10264" xr:uid="{7AD78E40-AA6E-453B-9207-AFAE38D59980}"/>
    <cellStyle name="SAPBEXexcCritical6 7 5" xfId="10265" xr:uid="{E8E3CEF9-F363-4778-BE7E-EE81D3534943}"/>
    <cellStyle name="SAPBEXexcCritical6 7 5 2" xfId="10266" xr:uid="{33608D71-66EB-4899-BC3B-395918E93B33}"/>
    <cellStyle name="SAPBEXexcCritical6 7 5_11.2" xfId="10267" xr:uid="{B695F0B9-CBC9-4746-94FD-0C04087179CB}"/>
    <cellStyle name="SAPBEXexcCritical6 7 6" xfId="10268" xr:uid="{1CC906D0-EF5B-41EC-9B31-5AA3C56D7B1F}"/>
    <cellStyle name="SAPBEXexcCritical6 7 6 2" xfId="10269" xr:uid="{202FA9FD-C72C-49F7-A050-49271469AEB1}"/>
    <cellStyle name="SAPBEXexcCritical6 7 6_11.2" xfId="10270" xr:uid="{780FEA8D-C301-46C7-AE5B-6FC6A072548F}"/>
    <cellStyle name="SAPBEXexcCritical6 7 7" xfId="10271" xr:uid="{E15F4FBC-C940-457B-B5E4-58EB577A1A96}"/>
    <cellStyle name="SAPBEXexcCritical6 7 7 2" xfId="10272" xr:uid="{18FEE561-E18A-4D37-892B-4137299E97E5}"/>
    <cellStyle name="SAPBEXexcCritical6 7 7_11.2" xfId="10273" xr:uid="{4E9CFD92-FAE7-45DF-B329-1FE3C3B09525}"/>
    <cellStyle name="SAPBEXexcCritical6 7 8" xfId="10274" xr:uid="{443678EA-40CC-40A4-8496-59538914D917}"/>
    <cellStyle name="SAPBEXexcCritical6 7 8 2" xfId="10275" xr:uid="{AAF27A1E-0D4C-48D5-9E0F-1A77A523EDD2}"/>
    <cellStyle name="SAPBEXexcCritical6 7 8_11.2" xfId="10276" xr:uid="{A7AFF2C9-354E-41A3-94E1-8B8897920ACF}"/>
    <cellStyle name="SAPBEXexcCritical6 7 9" xfId="10277" xr:uid="{89B47934-7F1D-4A5B-9D22-2EF54D35CDB5}"/>
    <cellStyle name="SAPBEXexcCritical6 7 9 2" xfId="10278" xr:uid="{BF79B1F2-3158-47AB-AA8B-D2898B3A86A4}"/>
    <cellStyle name="SAPBEXexcCritical6 7 9_11.2" xfId="10279" xr:uid="{3692E53B-4CF3-444A-8D58-449A4DEB4D0E}"/>
    <cellStyle name="SAPBEXexcCritical6 7_11.2" xfId="10280" xr:uid="{B7BE5BFA-27D4-4A56-9AD7-E381259E6065}"/>
    <cellStyle name="SAPBEXexcCritical6 8" xfId="10281" xr:uid="{0A730EDA-3705-4F0F-922C-099B6B9025A5}"/>
    <cellStyle name="SAPBEXexcCritical6 8 2" xfId="10282" xr:uid="{DD8B6E48-E846-4295-8C33-BE3D4B4D1397}"/>
    <cellStyle name="SAPBEXexcCritical6 8_11.2" xfId="10283" xr:uid="{3DB60D56-F24C-474D-B83C-7E80DC73CF73}"/>
    <cellStyle name="SAPBEXexcCritical6 9" xfId="10284" xr:uid="{3BDBD64F-0725-44BA-BAE3-2BC40515F236}"/>
    <cellStyle name="SAPBEXexcCritical6 9 2" xfId="10285" xr:uid="{1B4F4921-3CE1-4CC8-8F22-A010928400FF}"/>
    <cellStyle name="SAPBEXexcCritical6 9_11.2" xfId="10286" xr:uid="{266E738D-4638-4D35-87B2-002DECB84E35}"/>
    <cellStyle name="SAPBEXexcCritical6_11.2" xfId="10287" xr:uid="{CD40E4A3-B5F4-403E-B769-B1ACF5792515}"/>
    <cellStyle name="SAPBEXexcGood1" xfId="10288" xr:uid="{A53C4DF3-DC5C-4F3C-A92E-1A4AE39E5B99}"/>
    <cellStyle name="SAPBEXexcGood1 2" xfId="10289" xr:uid="{5BB2AF4E-35FF-45F9-9F6C-AD6B4ED1C8A7}"/>
    <cellStyle name="SAPBEXexcGood1 2 10" xfId="10290" xr:uid="{BED394CA-6E13-48C5-828C-F6328A932B6C}"/>
    <cellStyle name="SAPBEXexcGood1 2 10 2" xfId="10291" xr:uid="{DD13C79A-2318-4AF4-BFF8-B36F651A5553}"/>
    <cellStyle name="SAPBEXexcGood1 2 10_11.2" xfId="10292" xr:uid="{738DF1D0-C0AE-4A5D-A9B1-3D1D5FD2C392}"/>
    <cellStyle name="SAPBEXexcGood1 2 11" xfId="10293" xr:uid="{BE15A3E0-9C3B-4288-B8C3-C2D22CD54456}"/>
    <cellStyle name="SAPBEXexcGood1 2 11 2" xfId="10294" xr:uid="{16BB3854-3960-4C65-B0BD-64F4EB7A7E1B}"/>
    <cellStyle name="SAPBEXexcGood1 2 11_11.2" xfId="10295" xr:uid="{53D3E24C-6211-4755-BB68-5C34F8D407CE}"/>
    <cellStyle name="SAPBEXexcGood1 2 12" xfId="10296" xr:uid="{2C9392A9-9DF1-496A-B8C7-2811F8E46FB3}"/>
    <cellStyle name="SAPBEXexcGood1 2 12 2" xfId="10297" xr:uid="{7319EA99-859E-41EE-827A-F1AB1471010A}"/>
    <cellStyle name="SAPBEXexcGood1 2 12_11.2" xfId="10298" xr:uid="{6C1098C9-7BED-4136-9F18-E12B6C7FAAD4}"/>
    <cellStyle name="SAPBEXexcGood1 2 13" xfId="10299" xr:uid="{0A9FDE62-62A2-4EA1-A994-D4925CCDBFA2}"/>
    <cellStyle name="SAPBEXexcGood1 2 13 2" xfId="10300" xr:uid="{5CA83D47-B1E0-4962-8CC2-84423F84D2EB}"/>
    <cellStyle name="SAPBEXexcGood1 2 13_11.2" xfId="10301" xr:uid="{5B6CF4C8-4C39-42C4-9539-F80A85E4B28B}"/>
    <cellStyle name="SAPBEXexcGood1 2 14" xfId="10302" xr:uid="{CC3FCEDD-0034-4327-90F4-3ABF25A81C13}"/>
    <cellStyle name="SAPBEXexcGood1 2 14 2" xfId="10303" xr:uid="{8FD36218-3E64-4D43-BA30-198D536C9843}"/>
    <cellStyle name="SAPBEXexcGood1 2 14_11.2" xfId="10304" xr:uid="{7E6545BD-997E-4BA3-8058-38A9044A6B48}"/>
    <cellStyle name="SAPBEXexcGood1 2 15" xfId="10305" xr:uid="{0E8E2511-0FE8-4FFF-AF42-AF473C884105}"/>
    <cellStyle name="SAPBEXexcGood1 2 2" xfId="10306" xr:uid="{802D8247-3D98-4820-8CEB-24B99D341B88}"/>
    <cellStyle name="SAPBEXexcGood1 2 2 2" xfId="10307" xr:uid="{C45A22DF-9120-4E8A-B6B5-E442BB5EDAA5}"/>
    <cellStyle name="SAPBEXexcGood1 2 2_11.2" xfId="10308" xr:uid="{01E25632-72BA-4479-A334-A283AC6CBE13}"/>
    <cellStyle name="SAPBEXexcGood1 2 3" xfId="10309" xr:uid="{EBDC72FC-4AC9-471B-89F3-6C367F87A9FC}"/>
    <cellStyle name="SAPBEXexcGood1 2 3 2" xfId="10310" xr:uid="{0B970116-BFBD-42F4-BED4-068BC25B89F9}"/>
    <cellStyle name="SAPBEXexcGood1 2 3_11.2" xfId="10311" xr:uid="{87198F81-DA5D-4F1B-B544-1AC9C55B8314}"/>
    <cellStyle name="SAPBEXexcGood1 2 4" xfId="10312" xr:uid="{E91065A6-1AF4-42EA-8C96-FA8B092EFF63}"/>
    <cellStyle name="SAPBEXexcGood1 2 4 2" xfId="10313" xr:uid="{7589000D-4D29-4C5A-9E68-31ACE745FDAB}"/>
    <cellStyle name="SAPBEXexcGood1 2 4_11.2" xfId="10314" xr:uid="{BA35E148-F2F5-4059-BD85-D7E3A66CBA18}"/>
    <cellStyle name="SAPBEXexcGood1 2 5" xfId="10315" xr:uid="{D53EE9A3-9FDC-428C-B3CE-96063DB9469C}"/>
    <cellStyle name="SAPBEXexcGood1 2 5 2" xfId="10316" xr:uid="{143E4C82-D0A5-4C20-B6D4-AC85408E8F7A}"/>
    <cellStyle name="SAPBEXexcGood1 2 5_11.2" xfId="10317" xr:uid="{15FB24E4-98E0-416D-93FE-8B29755EC3E2}"/>
    <cellStyle name="SAPBEXexcGood1 2 6" xfId="10318" xr:uid="{7EE9D6AE-BB5F-43EC-B71E-A28117097404}"/>
    <cellStyle name="SAPBEXexcGood1 2 6 2" xfId="10319" xr:uid="{413DB594-B9BA-4B2F-9862-40EDD39337B2}"/>
    <cellStyle name="SAPBEXexcGood1 2 6_11.2" xfId="10320" xr:uid="{18F4DD34-1703-418C-838D-05BD73D65F9C}"/>
    <cellStyle name="SAPBEXexcGood1 2 7" xfId="10321" xr:uid="{711AACC7-E9C5-4AE2-97E4-E0B0B3D5C5F5}"/>
    <cellStyle name="SAPBEXexcGood1 2 7 2" xfId="10322" xr:uid="{63408440-0999-4103-B877-BD5222521D91}"/>
    <cellStyle name="SAPBEXexcGood1 2 7_11.2" xfId="10323" xr:uid="{9D027DA7-BCAC-4EFD-ADB7-0CA6770F8045}"/>
    <cellStyle name="SAPBEXexcGood1 2 8" xfId="10324" xr:uid="{6A1C43F7-6C2C-4922-9DB4-EAB5E0F82EFF}"/>
    <cellStyle name="SAPBEXexcGood1 2 8 2" xfId="10325" xr:uid="{1F875350-4566-4F1D-A042-2C617C2EBE17}"/>
    <cellStyle name="SAPBEXexcGood1 2 8_11.2" xfId="10326" xr:uid="{0BB7EA5F-1102-4C98-9016-E24D9816FBB9}"/>
    <cellStyle name="SAPBEXexcGood1 2 9" xfId="10327" xr:uid="{38DA385A-2723-47F9-A957-B0117975DCD2}"/>
    <cellStyle name="SAPBEXexcGood1 2 9 2" xfId="10328" xr:uid="{FE4BFB17-C12F-41C2-AA3B-0007230EC339}"/>
    <cellStyle name="SAPBEXexcGood1 2 9_11.2" xfId="10329" xr:uid="{8315CB14-040B-466C-B9CB-85843465557A}"/>
    <cellStyle name="SAPBEXexcGood1 2_11.2" xfId="10330" xr:uid="{86024DB7-F562-4063-8B68-6EF31CBAD483}"/>
    <cellStyle name="SAPBEXexcGood1 3" xfId="10331" xr:uid="{4DBBAFA3-D43F-4A1A-B7DE-C0CC97ED3616}"/>
    <cellStyle name="SAPBEXexcGood1 3 10" xfId="10332" xr:uid="{9D097B18-7475-49CB-9AE1-E7FA4EF3412A}"/>
    <cellStyle name="SAPBEXexcGood1 3 10 2" xfId="10333" xr:uid="{B321FC45-6536-4540-A467-C443000A565C}"/>
    <cellStyle name="SAPBEXexcGood1 3 10_11.2" xfId="10334" xr:uid="{5FD7E988-0647-4803-9874-50D5E3D4BB7F}"/>
    <cellStyle name="SAPBEXexcGood1 3 11" xfId="10335" xr:uid="{A065242B-3EDC-4CCD-9C54-31E6C54685ED}"/>
    <cellStyle name="SAPBEXexcGood1 3 11 2" xfId="10336" xr:uid="{3440523A-C3BB-4287-9E4B-54FBCDD26654}"/>
    <cellStyle name="SAPBEXexcGood1 3 11_11.2" xfId="10337" xr:uid="{19C041AE-0C4D-42F2-9750-3169465766D3}"/>
    <cellStyle name="SAPBEXexcGood1 3 12" xfId="10338" xr:uid="{529551C3-74E2-4F51-B015-B696066895B0}"/>
    <cellStyle name="SAPBEXexcGood1 3 12 2" xfId="10339" xr:uid="{F02E63EA-8557-4546-81D7-CA46A4A65125}"/>
    <cellStyle name="SAPBEXexcGood1 3 12_11.2" xfId="10340" xr:uid="{42561555-2C9A-406D-8490-86756B4CE213}"/>
    <cellStyle name="SAPBEXexcGood1 3 13" xfId="10341" xr:uid="{41048645-1672-41CA-BE98-D5C91C14E633}"/>
    <cellStyle name="SAPBEXexcGood1 3 13 2" xfId="10342" xr:uid="{83194BE5-A3C6-4048-BC7E-93D958832AB9}"/>
    <cellStyle name="SAPBEXexcGood1 3 13_11.2" xfId="10343" xr:uid="{EAFB0A30-AB0A-4355-8671-5F7A60720419}"/>
    <cellStyle name="SAPBEXexcGood1 3 14" xfId="10344" xr:uid="{657EF6F4-9B09-47FC-8ED5-BD1D3D8D1634}"/>
    <cellStyle name="SAPBEXexcGood1 3 14 2" xfId="10345" xr:uid="{13BFCE4B-08B0-4E67-B17D-DF88CBC699AE}"/>
    <cellStyle name="SAPBEXexcGood1 3 14_11.2" xfId="10346" xr:uid="{AAD46C52-A31D-471F-B0B6-3B45A957C088}"/>
    <cellStyle name="SAPBEXexcGood1 3 15" xfId="10347" xr:uid="{01EF7CB6-981D-4409-89D5-741BAAF4B5F8}"/>
    <cellStyle name="SAPBEXexcGood1 3 2" xfId="10348" xr:uid="{7150B8F1-C508-4855-B6AA-87B65521162D}"/>
    <cellStyle name="SAPBEXexcGood1 3 2 2" xfId="10349" xr:uid="{3AFFAF15-7F58-4480-917E-5C995CFB0757}"/>
    <cellStyle name="SAPBEXexcGood1 3 2_11.2" xfId="10350" xr:uid="{96B518DE-93DF-4D85-BE40-88E83DCA6953}"/>
    <cellStyle name="SAPBEXexcGood1 3 3" xfId="10351" xr:uid="{69487A82-ADC6-42B0-9C01-92E19C159909}"/>
    <cellStyle name="SAPBEXexcGood1 3 3 2" xfId="10352" xr:uid="{692E072B-1454-41DB-B857-7CA593532500}"/>
    <cellStyle name="SAPBEXexcGood1 3 3_11.2" xfId="10353" xr:uid="{68BCB0A0-4414-455E-B7C6-30E21F6FC5EC}"/>
    <cellStyle name="SAPBEXexcGood1 3 4" xfId="10354" xr:uid="{72D022F1-ABA8-4610-A2A0-475C198F54A4}"/>
    <cellStyle name="SAPBEXexcGood1 3 4 2" xfId="10355" xr:uid="{FD4AD168-952E-41A7-BA93-057B4D90A8BA}"/>
    <cellStyle name="SAPBEXexcGood1 3 4_11.2" xfId="10356" xr:uid="{5E4EF0E9-047E-4E39-B13A-F8938514BDC2}"/>
    <cellStyle name="SAPBEXexcGood1 3 5" xfId="10357" xr:uid="{B7E4B623-3A51-4C53-8C51-E7ACCDB9D686}"/>
    <cellStyle name="SAPBEXexcGood1 3 5 2" xfId="10358" xr:uid="{EA846776-88AC-4D46-A66A-9847D8CBA879}"/>
    <cellStyle name="SAPBEXexcGood1 3 5_11.2" xfId="10359" xr:uid="{637D1445-9055-42AD-834C-E5522C905CF1}"/>
    <cellStyle name="SAPBEXexcGood1 3 6" xfId="10360" xr:uid="{DD805B8F-970A-45E2-AA39-6DC6A67C03D3}"/>
    <cellStyle name="SAPBEXexcGood1 3 6 2" xfId="10361" xr:uid="{E2097BA1-7051-4123-B0F5-F85754DA766E}"/>
    <cellStyle name="SAPBEXexcGood1 3 6_11.2" xfId="10362" xr:uid="{41108CA2-582B-4E5F-B9A6-18913A6E132C}"/>
    <cellStyle name="SAPBEXexcGood1 3 7" xfId="10363" xr:uid="{71907FC1-210C-49A0-9BFC-E3D0F90CCF42}"/>
    <cellStyle name="SAPBEXexcGood1 3 7 2" xfId="10364" xr:uid="{FB9490EF-0FD1-404B-AC0A-B6D6C9558AAE}"/>
    <cellStyle name="SAPBEXexcGood1 3 7_11.2" xfId="10365" xr:uid="{A9FC181C-45DC-4BEC-BA22-16E474FA52E2}"/>
    <cellStyle name="SAPBEXexcGood1 3 8" xfId="10366" xr:uid="{1D40EF4C-7EC4-4CAA-8FE7-EA900BE1D720}"/>
    <cellStyle name="SAPBEXexcGood1 3 8 2" xfId="10367" xr:uid="{DDE5C002-3DD1-433D-83FE-C2752E4F1DB5}"/>
    <cellStyle name="SAPBEXexcGood1 3 8_11.2" xfId="10368" xr:uid="{BB6DBE7D-2390-4659-A9F2-AF4E71496BF4}"/>
    <cellStyle name="SAPBEXexcGood1 3 9" xfId="10369" xr:uid="{B67939B5-73F5-4C0D-93B5-76847E61F892}"/>
    <cellStyle name="SAPBEXexcGood1 3 9 2" xfId="10370" xr:uid="{3989C955-5059-4ACD-8A24-A49972DEB3EF}"/>
    <cellStyle name="SAPBEXexcGood1 3 9_11.2" xfId="10371" xr:uid="{F380F67E-AB76-4BE7-A08F-22244DD06E25}"/>
    <cellStyle name="SAPBEXexcGood1 3_11.2" xfId="10372" xr:uid="{28C9790B-1118-4B3E-B2DD-0863FFC7CD9C}"/>
    <cellStyle name="SAPBEXexcGood1 4" xfId="10373" xr:uid="{214A4E3B-8B25-41D7-B5C9-BB86909FB3F6}"/>
    <cellStyle name="SAPBEXexcGood1 4 10" xfId="10374" xr:uid="{6850ACFB-2FF2-4FE7-89E6-391F3FF85607}"/>
    <cellStyle name="SAPBEXexcGood1 4 10 2" xfId="10375" xr:uid="{8D81ACFE-AEB3-461D-8C3A-52BA1B46C455}"/>
    <cellStyle name="SAPBEXexcGood1 4 10_11.2" xfId="10376" xr:uid="{2C32FDB5-65BD-4D89-9B2E-B35D2395C841}"/>
    <cellStyle name="SAPBEXexcGood1 4 11" xfId="10377" xr:uid="{BAB47A6F-BE91-4525-9004-19253242024D}"/>
    <cellStyle name="SAPBEXexcGood1 4 11 2" xfId="10378" xr:uid="{C7B36592-DA86-4B01-BD0C-488CEE5392DE}"/>
    <cellStyle name="SAPBEXexcGood1 4 11_11.2" xfId="10379" xr:uid="{B2444580-1156-41E3-B83C-3E89C24BB9CB}"/>
    <cellStyle name="SAPBEXexcGood1 4 12" xfId="10380" xr:uid="{4FB2B4D9-C866-4F56-AD5D-A04E1C56CC0D}"/>
    <cellStyle name="SAPBEXexcGood1 4 12 2" xfId="10381" xr:uid="{BDC3A1AB-AC22-47F7-9C46-5EB5B572E891}"/>
    <cellStyle name="SAPBEXexcGood1 4 12_11.2" xfId="10382" xr:uid="{74B30297-14D3-4032-B6EF-58C39B73DCFD}"/>
    <cellStyle name="SAPBEXexcGood1 4 13" xfId="10383" xr:uid="{B1AE8C8C-72CF-4997-B539-D6A2F1ADDDFD}"/>
    <cellStyle name="SAPBEXexcGood1 4 13 2" xfId="10384" xr:uid="{0F8FA8CE-FB01-4152-976F-AD6A6912351A}"/>
    <cellStyle name="SAPBEXexcGood1 4 13_11.2" xfId="10385" xr:uid="{2B5F25E4-D4FB-4B03-8E97-2EFE13D63061}"/>
    <cellStyle name="SAPBEXexcGood1 4 14" xfId="10386" xr:uid="{C931E57C-E0F4-4237-B292-A6FDEFA8C8BE}"/>
    <cellStyle name="SAPBEXexcGood1 4 14 2" xfId="10387" xr:uid="{1FA27EED-2A62-477D-84F5-5CF525D10279}"/>
    <cellStyle name="SAPBEXexcGood1 4 14_11.2" xfId="10388" xr:uid="{4FECF9A1-9E7F-4134-974A-4B452EF4417D}"/>
    <cellStyle name="SAPBEXexcGood1 4 15" xfId="10389" xr:uid="{DBE3BD9F-B7A5-4E43-A840-BA01D8425578}"/>
    <cellStyle name="SAPBEXexcGood1 4 2" xfId="10390" xr:uid="{62A37456-1C45-4AD3-B942-3188B925B189}"/>
    <cellStyle name="SAPBEXexcGood1 4 2 2" xfId="10391" xr:uid="{3020AFEC-4873-478B-923A-61E219013CBE}"/>
    <cellStyle name="SAPBEXexcGood1 4 2_11.2" xfId="10392" xr:uid="{7E82942D-B16B-4C4C-BECC-9EB1FCDD922C}"/>
    <cellStyle name="SAPBEXexcGood1 4 3" xfId="10393" xr:uid="{6A9E5D7D-C614-4246-B8EF-ECF1C1EBDD98}"/>
    <cellStyle name="SAPBEXexcGood1 4 3 2" xfId="10394" xr:uid="{E8E49BE4-0913-4E22-A672-A656B537FCFF}"/>
    <cellStyle name="SAPBEXexcGood1 4 3_11.2" xfId="10395" xr:uid="{920B6E53-F488-4F96-8D6F-164705154B0D}"/>
    <cellStyle name="SAPBEXexcGood1 4 4" xfId="10396" xr:uid="{B271749F-B4B0-4172-819C-AD80D27D7009}"/>
    <cellStyle name="SAPBEXexcGood1 4 4 2" xfId="10397" xr:uid="{EED45DC7-CF07-4901-A258-D3B62F0F2AAA}"/>
    <cellStyle name="SAPBEXexcGood1 4 4_11.2" xfId="10398" xr:uid="{71758E3A-9B7B-44BD-98D4-37FC9D59B1F6}"/>
    <cellStyle name="SAPBEXexcGood1 4 5" xfId="10399" xr:uid="{CE83A73C-4AE6-4B4A-A5CD-F035C3E24094}"/>
    <cellStyle name="SAPBEXexcGood1 4 5 2" xfId="10400" xr:uid="{C87FE152-FD34-450A-962C-486E63CD0D23}"/>
    <cellStyle name="SAPBEXexcGood1 4 5_11.2" xfId="10401" xr:uid="{2F6936FE-B528-4552-9EBB-659AAE89F005}"/>
    <cellStyle name="SAPBEXexcGood1 4 6" xfId="10402" xr:uid="{9195D867-19C3-44E0-9DC3-AAFF49DB064A}"/>
    <cellStyle name="SAPBEXexcGood1 4 6 2" xfId="10403" xr:uid="{013F74E1-59E4-4E53-82BC-0540DCC7D8FC}"/>
    <cellStyle name="SAPBEXexcGood1 4 6_11.2" xfId="10404" xr:uid="{EE358A37-D0C2-4E9D-A14D-9CB51C402B8B}"/>
    <cellStyle name="SAPBEXexcGood1 4 7" xfId="10405" xr:uid="{16EDA45D-8C49-48DC-B8D7-5BCDA4248006}"/>
    <cellStyle name="SAPBEXexcGood1 4 7 2" xfId="10406" xr:uid="{8DB338C6-6B0C-484E-A314-FD466B3A0586}"/>
    <cellStyle name="SAPBEXexcGood1 4 7_11.2" xfId="10407" xr:uid="{8FAA654F-408E-4583-B37D-EEF59533FD23}"/>
    <cellStyle name="SAPBEXexcGood1 4 8" xfId="10408" xr:uid="{4FDDFFA8-BA8C-4AB7-BF41-A0F90E2B8DE7}"/>
    <cellStyle name="SAPBEXexcGood1 4 8 2" xfId="10409" xr:uid="{3C4CA412-1C20-4344-A198-01468D40A560}"/>
    <cellStyle name="SAPBEXexcGood1 4 8_11.2" xfId="10410" xr:uid="{08F87F4C-65BE-4237-B117-A0D6A220B0BB}"/>
    <cellStyle name="SAPBEXexcGood1 4 9" xfId="10411" xr:uid="{670C02E7-B6EA-4A3F-9790-80994BF8D486}"/>
    <cellStyle name="SAPBEXexcGood1 4 9 2" xfId="10412" xr:uid="{BCFEF6B7-E4D6-4738-BCE0-ED2FD89AC19E}"/>
    <cellStyle name="SAPBEXexcGood1 4 9_11.2" xfId="10413" xr:uid="{AD1D9379-D257-44AA-94BE-09840814AC5E}"/>
    <cellStyle name="SAPBEXexcGood1 4_11.2" xfId="10414" xr:uid="{03947836-63D5-41E0-BBE2-2C29DB90CCBE}"/>
    <cellStyle name="SAPBEXexcGood1 5" xfId="10415" xr:uid="{90680F8F-BB35-4B0A-94CA-ADEE2E1D15F1}"/>
    <cellStyle name="SAPBEXexcGood1 5 10" xfId="10416" xr:uid="{E7F2B372-152F-4368-A9E1-6A4DFB91EC2E}"/>
    <cellStyle name="SAPBEXexcGood1 5 10 2" xfId="10417" xr:uid="{F08A92F0-B850-4A18-A09F-E3F830920714}"/>
    <cellStyle name="SAPBEXexcGood1 5 10_11.2" xfId="10418" xr:uid="{22D01700-3472-4F5F-8595-8A2013D84994}"/>
    <cellStyle name="SAPBEXexcGood1 5 11" xfId="10419" xr:uid="{0BE84775-45C2-426A-9419-7A4E88AF1A9C}"/>
    <cellStyle name="SAPBEXexcGood1 5 11 2" xfId="10420" xr:uid="{61DDD82D-8FA4-4BFB-8D53-77A859368C63}"/>
    <cellStyle name="SAPBEXexcGood1 5 11_11.2" xfId="10421" xr:uid="{C8629783-0F33-44F6-8E4C-A1FF7ED00280}"/>
    <cellStyle name="SAPBEXexcGood1 5 12" xfId="10422" xr:uid="{26863EAA-E329-47B7-B38E-2F0913E84D6B}"/>
    <cellStyle name="SAPBEXexcGood1 5 12 2" xfId="10423" xr:uid="{1533924C-9FCA-4AFD-9776-4C1FED9C6B7E}"/>
    <cellStyle name="SAPBEXexcGood1 5 12_11.2" xfId="10424" xr:uid="{AF154555-D19D-4393-A6E8-9F9A832BDFD4}"/>
    <cellStyle name="SAPBEXexcGood1 5 13" xfId="10425" xr:uid="{64DD9101-6FEC-454B-84EF-3700745F250A}"/>
    <cellStyle name="SAPBEXexcGood1 5 13 2" xfId="10426" xr:uid="{52DF3B46-7B8D-422D-A786-717684D8E409}"/>
    <cellStyle name="SAPBEXexcGood1 5 13_11.2" xfId="10427" xr:uid="{14963634-4054-4CBC-AE33-928F15312EDE}"/>
    <cellStyle name="SAPBEXexcGood1 5 14" xfId="10428" xr:uid="{1698668B-1532-4A45-A95C-2619F1B8C22F}"/>
    <cellStyle name="SAPBEXexcGood1 5 14 2" xfId="10429" xr:uid="{CBD7406F-6741-4B07-B170-4EEBF27E0E32}"/>
    <cellStyle name="SAPBEXexcGood1 5 14_11.2" xfId="10430" xr:uid="{8D65FA04-C665-4B45-B4A0-902D3F22B36F}"/>
    <cellStyle name="SAPBEXexcGood1 5 15" xfId="10431" xr:uid="{FEEE6009-10BB-4D32-8595-980639885944}"/>
    <cellStyle name="SAPBEXexcGood1 5 2" xfId="10432" xr:uid="{0F024F3C-C0BC-498B-987C-DD1D7EDA7358}"/>
    <cellStyle name="SAPBEXexcGood1 5 2 2" xfId="10433" xr:uid="{59A114A3-558B-464E-B5A3-3D117E7FC0BB}"/>
    <cellStyle name="SAPBEXexcGood1 5 2_11.2" xfId="10434" xr:uid="{401D3552-D8A1-4577-84E3-DC3E81AF3518}"/>
    <cellStyle name="SAPBEXexcGood1 5 3" xfId="10435" xr:uid="{2959C89A-FCC1-425B-84BD-DA79CCBCCCDB}"/>
    <cellStyle name="SAPBEXexcGood1 5 3 2" xfId="10436" xr:uid="{E6BE5619-10A5-4EB7-B959-732AA86AFEC9}"/>
    <cellStyle name="SAPBEXexcGood1 5 3_11.2" xfId="10437" xr:uid="{18F8D718-9BD7-4C62-BBF3-894DF287CD43}"/>
    <cellStyle name="SAPBEXexcGood1 5 4" xfId="10438" xr:uid="{F76A453D-FD4F-413F-999B-4DCE647DCE6F}"/>
    <cellStyle name="SAPBEXexcGood1 5 4 2" xfId="10439" xr:uid="{EBDE3D41-7657-452E-A0ED-E1235A921F92}"/>
    <cellStyle name="SAPBEXexcGood1 5 4_11.2" xfId="10440" xr:uid="{EA5DAFD3-385F-4E35-872A-73B830CDE4C2}"/>
    <cellStyle name="SAPBEXexcGood1 5 5" xfId="10441" xr:uid="{82D9ED57-6A5E-4BA0-9C9C-262EB9843B3D}"/>
    <cellStyle name="SAPBEXexcGood1 5 5 2" xfId="10442" xr:uid="{C6F06F06-C473-4D05-9421-89C7E522E40A}"/>
    <cellStyle name="SAPBEXexcGood1 5 5_11.2" xfId="10443" xr:uid="{09ABF21C-A06C-4C69-B0B7-7940F621206B}"/>
    <cellStyle name="SAPBEXexcGood1 5 6" xfId="10444" xr:uid="{C8747342-B7C0-4791-8306-CF3F4A2750DB}"/>
    <cellStyle name="SAPBEXexcGood1 5 6 2" xfId="10445" xr:uid="{7EF6D4CE-C665-4C51-A7B7-8ADEBA6EE41B}"/>
    <cellStyle name="SAPBEXexcGood1 5 6_11.2" xfId="10446" xr:uid="{9D992111-4ABC-4513-BB9B-C9F318024D63}"/>
    <cellStyle name="SAPBEXexcGood1 5 7" xfId="10447" xr:uid="{AA00F982-CC7D-48D8-BE80-E1B25C813F96}"/>
    <cellStyle name="SAPBEXexcGood1 5 7 2" xfId="10448" xr:uid="{8FEB9790-8548-4AEC-81AA-B16D812A2198}"/>
    <cellStyle name="SAPBEXexcGood1 5 7_11.2" xfId="10449" xr:uid="{21242598-33EC-486E-98E3-507F7902DD4E}"/>
    <cellStyle name="SAPBEXexcGood1 5 8" xfId="10450" xr:uid="{D718515C-A65A-4126-9937-CBD98D385CC3}"/>
    <cellStyle name="SAPBEXexcGood1 5 8 2" xfId="10451" xr:uid="{FE3991EC-CA05-4D4A-BF1D-8C5A74059179}"/>
    <cellStyle name="SAPBEXexcGood1 5 8_11.2" xfId="10452" xr:uid="{B91A30B5-4AA6-469E-8396-1B4B1B016C06}"/>
    <cellStyle name="SAPBEXexcGood1 5 9" xfId="10453" xr:uid="{88EC290D-C278-4AED-BC5C-D3A55056FFDC}"/>
    <cellStyle name="SAPBEXexcGood1 5 9 2" xfId="10454" xr:uid="{F1D66CE7-9C21-4808-B01A-362F92A581D9}"/>
    <cellStyle name="SAPBEXexcGood1 5 9_11.2" xfId="10455" xr:uid="{78BF9ED2-429C-4FA8-A0C1-068D0347E71F}"/>
    <cellStyle name="SAPBEXexcGood1 5_11.2" xfId="10456" xr:uid="{1F251243-3439-46E0-8108-DEA6A958071C}"/>
    <cellStyle name="SAPBEXexcGood1 6" xfId="10457" xr:uid="{A217154D-7845-481F-BA7A-B99CD91706D8}"/>
    <cellStyle name="SAPBEXexcGood1 6 10" xfId="10458" xr:uid="{9AF54CC9-6E6D-4FF6-9D89-C35586FD6C7E}"/>
    <cellStyle name="SAPBEXexcGood1 6 10 2" xfId="10459" xr:uid="{C53E6AD5-6D01-45ED-9535-92BC75722836}"/>
    <cellStyle name="SAPBEXexcGood1 6 10_11.2" xfId="10460" xr:uid="{74BBDFF2-72A2-4EC4-905C-0D6F80BC205A}"/>
    <cellStyle name="SAPBEXexcGood1 6 11" xfId="10461" xr:uid="{0E8334D9-20C5-44DB-9A98-7504C234B303}"/>
    <cellStyle name="SAPBEXexcGood1 6 11 2" xfId="10462" xr:uid="{19E07DFE-CD5B-4CE8-A867-890EEC4AA9BF}"/>
    <cellStyle name="SAPBEXexcGood1 6 11_11.2" xfId="10463" xr:uid="{C106A437-2E9E-42FB-A14E-504EDAB2ADCF}"/>
    <cellStyle name="SAPBEXexcGood1 6 12" xfId="10464" xr:uid="{6FB4F649-104C-4912-87FA-C544578D0C01}"/>
    <cellStyle name="SAPBEXexcGood1 6 12 2" xfId="10465" xr:uid="{217EB91B-97AA-4958-A8B8-A031256010DD}"/>
    <cellStyle name="SAPBEXexcGood1 6 12_11.2" xfId="10466" xr:uid="{A5EEFBCB-609D-459B-9D59-F41CE9B13DF4}"/>
    <cellStyle name="SAPBEXexcGood1 6 13" xfId="10467" xr:uid="{1E4A760B-78B2-4629-86A5-06ECDDDEB4BD}"/>
    <cellStyle name="SAPBEXexcGood1 6 13 2" xfId="10468" xr:uid="{6F329BA1-745D-43E4-B967-31F18AEA39F2}"/>
    <cellStyle name="SAPBEXexcGood1 6 13_11.2" xfId="10469" xr:uid="{C806FE96-BAE0-4812-9E09-FEE020712B9D}"/>
    <cellStyle name="SAPBEXexcGood1 6 14" xfId="10470" xr:uid="{96668F3A-CCA0-4593-8DFD-F1A8C55D9EAB}"/>
    <cellStyle name="SAPBEXexcGood1 6 14 2" xfId="10471" xr:uid="{D97E2319-83A3-48E4-97BD-1CE0EE5AD1D7}"/>
    <cellStyle name="SAPBEXexcGood1 6 14_11.2" xfId="10472" xr:uid="{29A24617-91F0-43ED-80D7-BD65DAAF0F50}"/>
    <cellStyle name="SAPBEXexcGood1 6 15" xfId="10473" xr:uid="{7B6AF45C-28C9-435F-AA7E-DBAF7231E27F}"/>
    <cellStyle name="SAPBEXexcGood1 6 2" xfId="10474" xr:uid="{53AA2920-2ADB-4DDF-AA40-0E39A365358D}"/>
    <cellStyle name="SAPBEXexcGood1 6 2 2" xfId="10475" xr:uid="{C5FA351E-3B09-4BE2-ADA2-D1E6536B863D}"/>
    <cellStyle name="SAPBEXexcGood1 6 2_11.2" xfId="10476" xr:uid="{2A4BAF7C-D4BF-41AD-B20A-C4F5B273CE9F}"/>
    <cellStyle name="SAPBEXexcGood1 6 3" xfId="10477" xr:uid="{00758E74-F4F7-408B-A2A2-F85598ED7FD4}"/>
    <cellStyle name="SAPBEXexcGood1 6 3 2" xfId="10478" xr:uid="{83275596-78B3-4174-A98E-E3168806F072}"/>
    <cellStyle name="SAPBEXexcGood1 6 3_11.2" xfId="10479" xr:uid="{AEA0B8A2-CF4B-4AF0-86F8-A27AFA694D65}"/>
    <cellStyle name="SAPBEXexcGood1 6 4" xfId="10480" xr:uid="{654341E4-191A-4055-886B-E7859930D012}"/>
    <cellStyle name="SAPBEXexcGood1 6 4 2" xfId="10481" xr:uid="{1FBDDBF5-BD1E-4E82-94FD-9B484009B8C9}"/>
    <cellStyle name="SAPBEXexcGood1 6 4_11.2" xfId="10482" xr:uid="{7A2AA961-9B44-453E-9FB5-D8AA54FA981F}"/>
    <cellStyle name="SAPBEXexcGood1 6 5" xfId="10483" xr:uid="{6EB6980F-330E-4D1B-B484-7E5B32164449}"/>
    <cellStyle name="SAPBEXexcGood1 6 5 2" xfId="10484" xr:uid="{52FE9793-C26E-4FA4-8930-CD09A56E1BDC}"/>
    <cellStyle name="SAPBEXexcGood1 6 5_11.2" xfId="10485" xr:uid="{0B0C5C68-6C11-4085-ABF4-8D71C3F6D28F}"/>
    <cellStyle name="SAPBEXexcGood1 6 6" xfId="10486" xr:uid="{C9F7F3B6-ABB2-4075-A999-C4FB1E9EF717}"/>
    <cellStyle name="SAPBEXexcGood1 6 6 2" xfId="10487" xr:uid="{32783734-472D-423F-AF9C-167F7E98E5FB}"/>
    <cellStyle name="SAPBEXexcGood1 6 6_11.2" xfId="10488" xr:uid="{4F10BB8C-702C-46D4-B27E-F12797002D82}"/>
    <cellStyle name="SAPBEXexcGood1 6 7" xfId="10489" xr:uid="{F27F958C-0325-4E37-8DA5-D12C96055E1B}"/>
    <cellStyle name="SAPBEXexcGood1 6 7 2" xfId="10490" xr:uid="{13580E03-05A4-4A3F-8CAC-7DE3C93AC7D1}"/>
    <cellStyle name="SAPBEXexcGood1 6 7_11.2" xfId="10491" xr:uid="{7296E247-6BC4-46A4-BF0F-DC67EBBC284E}"/>
    <cellStyle name="SAPBEXexcGood1 6 8" xfId="10492" xr:uid="{3F694F55-63BB-4603-B035-0170DF1B7FDF}"/>
    <cellStyle name="SAPBEXexcGood1 6 8 2" xfId="10493" xr:uid="{1766F6AB-38F8-4806-B119-F4C208DA6A37}"/>
    <cellStyle name="SAPBEXexcGood1 6 8_11.2" xfId="10494" xr:uid="{53888DA5-CB02-4E10-9993-E8163E3215D7}"/>
    <cellStyle name="SAPBEXexcGood1 6 9" xfId="10495" xr:uid="{72588E09-4241-47D3-B2BF-66173F397AD7}"/>
    <cellStyle name="SAPBEXexcGood1 6 9 2" xfId="10496" xr:uid="{A01F4B10-BBF2-432C-B940-EF2303B167C8}"/>
    <cellStyle name="SAPBEXexcGood1 6 9_11.2" xfId="10497" xr:uid="{FF379721-2846-4F85-A5B3-F0A5E72F2DD3}"/>
    <cellStyle name="SAPBEXexcGood1 6_11.2" xfId="10498" xr:uid="{C1C385E8-CE90-43FD-BEA4-6A275B5EBD50}"/>
    <cellStyle name="SAPBEXexcGood1 7" xfId="10499" xr:uid="{F1EFD9B6-E1CD-45BE-9E38-0CD9F5CAF1E3}"/>
    <cellStyle name="SAPBEXexcGood1 7 10" xfId="10500" xr:uid="{E036F210-28F6-4E9B-A30A-085BFEBB836E}"/>
    <cellStyle name="SAPBEXexcGood1 7 10 2" xfId="10501" xr:uid="{E28617D3-E8D7-4DB0-B248-3BBD6480373F}"/>
    <cellStyle name="SAPBEXexcGood1 7 10_11.2" xfId="10502" xr:uid="{7EDE3599-6250-4ECD-AB89-7E1E41530F84}"/>
    <cellStyle name="SAPBEXexcGood1 7 11" xfId="10503" xr:uid="{AF4A59F7-B5BF-4EE3-ABAB-6B8F67636968}"/>
    <cellStyle name="SAPBEXexcGood1 7 11 2" xfId="10504" xr:uid="{9B7A982E-4B91-48AA-881E-75E655C65F3E}"/>
    <cellStyle name="SAPBEXexcGood1 7 11_11.2" xfId="10505" xr:uid="{A3CD340A-82B8-4F6D-BF21-6DD3FA8FFB37}"/>
    <cellStyle name="SAPBEXexcGood1 7 12" xfId="10506" xr:uid="{3228062D-899D-452E-A011-9CED609F8B61}"/>
    <cellStyle name="SAPBEXexcGood1 7 12 2" xfId="10507" xr:uid="{CB3C7A90-550D-4B06-9102-8BD453C8949F}"/>
    <cellStyle name="SAPBEXexcGood1 7 12_11.2" xfId="10508" xr:uid="{EFE0AAC8-9F37-4645-A21B-9ECBDB46B446}"/>
    <cellStyle name="SAPBEXexcGood1 7 13" xfId="10509" xr:uid="{F4FBD75E-4F2B-4BFA-B145-5E68D3AE804B}"/>
    <cellStyle name="SAPBEXexcGood1 7 13 2" xfId="10510" xr:uid="{B3CD09A3-C8F0-4DAC-B771-880B00B20A19}"/>
    <cellStyle name="SAPBEXexcGood1 7 13_11.2" xfId="10511" xr:uid="{20B28C96-5FDA-436B-884D-6B5D11B68A6E}"/>
    <cellStyle name="SAPBEXexcGood1 7 14" xfId="10512" xr:uid="{79ACE6A9-A7DC-484D-9D4D-E5651DD5D0F1}"/>
    <cellStyle name="SAPBEXexcGood1 7 14 2" xfId="10513" xr:uid="{B27ADB9D-F947-499A-82A3-212FB45DE825}"/>
    <cellStyle name="SAPBEXexcGood1 7 14_11.2" xfId="10514" xr:uid="{51704125-3179-4A7C-A28B-F60317DB3FC2}"/>
    <cellStyle name="SAPBEXexcGood1 7 15" xfId="10515" xr:uid="{6959C144-856B-434C-9D2D-D6EDB6702CEB}"/>
    <cellStyle name="SAPBEXexcGood1 7 2" xfId="10516" xr:uid="{348789D3-97A1-4335-9D3B-9353E5923356}"/>
    <cellStyle name="SAPBEXexcGood1 7 2 2" xfId="10517" xr:uid="{5864B3D4-8691-4231-BC1E-04032B00DCFB}"/>
    <cellStyle name="SAPBEXexcGood1 7 2_11.2" xfId="10518" xr:uid="{CF51805F-C1CA-4588-93DD-80109467D248}"/>
    <cellStyle name="SAPBEXexcGood1 7 3" xfId="10519" xr:uid="{D1A6F063-2ECA-464D-A740-BD1DAA10CC0F}"/>
    <cellStyle name="SAPBEXexcGood1 7 3 2" xfId="10520" xr:uid="{9F90CB33-9908-4541-B4F3-9120154D8A30}"/>
    <cellStyle name="SAPBEXexcGood1 7 3_11.2" xfId="10521" xr:uid="{DCDC8A2C-DE80-4945-845B-2F2BEC880C44}"/>
    <cellStyle name="SAPBEXexcGood1 7 4" xfId="10522" xr:uid="{D68821C4-6F88-4753-8E5A-AD6A2C9F43A2}"/>
    <cellStyle name="SAPBEXexcGood1 7 4 2" xfId="10523" xr:uid="{579DD265-B91B-4E12-B987-1E0884196FEC}"/>
    <cellStyle name="SAPBEXexcGood1 7 4_11.2" xfId="10524" xr:uid="{A6720675-B643-4003-A41E-CE354B6C55B4}"/>
    <cellStyle name="SAPBEXexcGood1 7 5" xfId="10525" xr:uid="{A9666B8E-E45F-443B-A350-284B90BDCAF3}"/>
    <cellStyle name="SAPBEXexcGood1 7 5 2" xfId="10526" xr:uid="{5E7DF5FC-79BE-46FA-8554-BDDB1329DDF5}"/>
    <cellStyle name="SAPBEXexcGood1 7 5_11.2" xfId="10527" xr:uid="{91BC6459-8786-4763-A57B-5DADCA1C1628}"/>
    <cellStyle name="SAPBEXexcGood1 7 6" xfId="10528" xr:uid="{ABBFC591-4EA7-4A7E-84BE-954FA42DE1CD}"/>
    <cellStyle name="SAPBEXexcGood1 7 6 2" xfId="10529" xr:uid="{DDAF3B0D-4B62-406B-8032-6299A83C1EE7}"/>
    <cellStyle name="SAPBEXexcGood1 7 6_11.2" xfId="10530" xr:uid="{C0BB146A-B628-4B33-BB9D-F8FEB4EA5C87}"/>
    <cellStyle name="SAPBEXexcGood1 7 7" xfId="10531" xr:uid="{2A1BE4D9-BFFB-42E7-B525-55D80DBCC413}"/>
    <cellStyle name="SAPBEXexcGood1 7 7 2" xfId="10532" xr:uid="{9516F120-7D76-476E-9F19-01D5F06EF137}"/>
    <cellStyle name="SAPBEXexcGood1 7 7_11.2" xfId="10533" xr:uid="{32BD3590-2CCA-4F83-B134-5B346400272E}"/>
    <cellStyle name="SAPBEXexcGood1 7 8" xfId="10534" xr:uid="{0082EF03-2820-4556-879A-1BEC0A83AAF7}"/>
    <cellStyle name="SAPBEXexcGood1 7 8 2" xfId="10535" xr:uid="{3D2CB4FB-3F1C-4A31-9C1C-553E157AFC9E}"/>
    <cellStyle name="SAPBEXexcGood1 7 8_11.2" xfId="10536" xr:uid="{200319B2-9BFE-418D-A5CF-DB914D725CD1}"/>
    <cellStyle name="SAPBEXexcGood1 7 9" xfId="10537" xr:uid="{4D4E20EF-69F7-4A6F-A489-B729DFEDF953}"/>
    <cellStyle name="SAPBEXexcGood1 7 9 2" xfId="10538" xr:uid="{87AED58E-65AA-4B67-B170-65299ACD1110}"/>
    <cellStyle name="SAPBEXexcGood1 7 9_11.2" xfId="10539" xr:uid="{96D38F15-11C9-41F5-806C-F3576126B2E1}"/>
    <cellStyle name="SAPBEXexcGood1 7_11.2" xfId="10540" xr:uid="{228AED99-FE63-4C69-BB40-C618CD58D93E}"/>
    <cellStyle name="SAPBEXexcGood1 8" xfId="10541" xr:uid="{1F95E4FF-D7A2-4625-BBC8-439545949BEF}"/>
    <cellStyle name="SAPBEXexcGood1 8 2" xfId="10542" xr:uid="{135B51E7-FB50-4BE9-BFD6-E972DA4CCA8E}"/>
    <cellStyle name="SAPBEXexcGood1 8_11.2" xfId="10543" xr:uid="{027D9CF5-F0BA-4938-B11A-E37FA7CAA7C1}"/>
    <cellStyle name="SAPBEXexcGood1 9" xfId="10544" xr:uid="{D68F281C-E0D4-4782-83D9-EA5C62DB7CE6}"/>
    <cellStyle name="SAPBEXexcGood1 9 2" xfId="10545" xr:uid="{35E4EC06-BB33-4314-867F-B33756D9E372}"/>
    <cellStyle name="SAPBEXexcGood1 9_11.2" xfId="10546" xr:uid="{042795A1-5AAC-49DC-BC7E-350B9FDD7A03}"/>
    <cellStyle name="SAPBEXexcGood1_11.2" xfId="10547" xr:uid="{CE925705-4F2C-4BDD-BD45-9FA3BF684A65}"/>
    <cellStyle name="SAPBEXexcGood2" xfId="10548" xr:uid="{0F053045-2D56-4BFE-A907-1B8A83F7B6D1}"/>
    <cellStyle name="SAPBEXexcGood2 2" xfId="10549" xr:uid="{375F72DA-57D7-4ED7-B97E-D7E5B2ACE6E0}"/>
    <cellStyle name="SAPBEXexcGood2 2 10" xfId="10550" xr:uid="{E4F9D60F-D149-46F1-81C9-D6A74F5B6C2C}"/>
    <cellStyle name="SAPBEXexcGood2 2 10 2" xfId="10551" xr:uid="{B6576241-2074-43F9-BB65-C392DD0BA6A5}"/>
    <cellStyle name="SAPBEXexcGood2 2 10_11.2" xfId="10552" xr:uid="{37E52EB6-CBF8-4BBC-9136-D1B300A14C90}"/>
    <cellStyle name="SAPBEXexcGood2 2 11" xfId="10553" xr:uid="{B9FD5E90-53C2-49F2-B10B-DEF3F207852A}"/>
    <cellStyle name="SAPBEXexcGood2 2 11 2" xfId="10554" xr:uid="{EF46D4B5-241B-4B2F-AD92-69DFC191C11A}"/>
    <cellStyle name="SAPBEXexcGood2 2 11_11.2" xfId="10555" xr:uid="{8D93FF53-BECD-420B-AD3D-9BFCB7300807}"/>
    <cellStyle name="SAPBEXexcGood2 2 12" xfId="10556" xr:uid="{86B43A56-F97F-4B49-A4E8-06573036C094}"/>
    <cellStyle name="SAPBEXexcGood2 2 12 2" xfId="10557" xr:uid="{E60CFFCB-986E-4102-9E59-4F394BCAC0A9}"/>
    <cellStyle name="SAPBEXexcGood2 2 12_11.2" xfId="10558" xr:uid="{014071CD-D41C-4ADF-9A65-BE30C695C9D6}"/>
    <cellStyle name="SAPBEXexcGood2 2 13" xfId="10559" xr:uid="{B4D33166-AF0D-4048-94F4-810468F19442}"/>
    <cellStyle name="SAPBEXexcGood2 2 13 2" xfId="10560" xr:uid="{22201AC5-D923-499A-ACBA-169B8F0C89D7}"/>
    <cellStyle name="SAPBEXexcGood2 2 13_11.2" xfId="10561" xr:uid="{FF757CAB-3D8B-44B6-9AD6-9A7039900396}"/>
    <cellStyle name="SAPBEXexcGood2 2 14" xfId="10562" xr:uid="{917DA03A-2727-4DCA-B032-E02746F9B530}"/>
    <cellStyle name="SAPBEXexcGood2 2 14 2" xfId="10563" xr:uid="{51B3F9D7-2A5B-41FC-A97B-A3BBBC7658F6}"/>
    <cellStyle name="SAPBEXexcGood2 2 14_11.2" xfId="10564" xr:uid="{B3BA650E-839D-4EBA-BD14-584B7733ACD4}"/>
    <cellStyle name="SAPBEXexcGood2 2 15" xfId="10565" xr:uid="{8C37E54B-495E-4D11-86CD-D17C834942E2}"/>
    <cellStyle name="SAPBEXexcGood2 2 2" xfId="10566" xr:uid="{963939EE-F1C6-4743-99B7-261D39CF4BD0}"/>
    <cellStyle name="SAPBEXexcGood2 2 2 2" xfId="10567" xr:uid="{56BD79F7-771F-4867-AD84-7C822461833A}"/>
    <cellStyle name="SAPBEXexcGood2 2 2_11.2" xfId="10568" xr:uid="{F571ADB7-244B-401C-97A2-A9BA2B8A82CB}"/>
    <cellStyle name="SAPBEXexcGood2 2 3" xfId="10569" xr:uid="{37C7BA0D-43CC-4E48-802A-91365119FA4A}"/>
    <cellStyle name="SAPBEXexcGood2 2 3 2" xfId="10570" xr:uid="{59594021-E2D8-4B93-A7B4-383490CF0CAB}"/>
    <cellStyle name="SAPBEXexcGood2 2 3_11.2" xfId="10571" xr:uid="{0225BE3F-D299-417C-9DB7-8EF3988F9A7A}"/>
    <cellStyle name="SAPBEXexcGood2 2 4" xfId="10572" xr:uid="{AE6815C5-0599-4333-8375-7F897469742D}"/>
    <cellStyle name="SAPBEXexcGood2 2 4 2" xfId="10573" xr:uid="{3AA06C80-5FEC-40C0-9DD1-8E09E7918152}"/>
    <cellStyle name="SAPBEXexcGood2 2 4_11.2" xfId="10574" xr:uid="{D61438C9-60FA-4F5C-9F4A-10EBD43AFE0F}"/>
    <cellStyle name="SAPBEXexcGood2 2 5" xfId="10575" xr:uid="{600ADBC0-36A5-4DFF-AE2D-D48A9945D292}"/>
    <cellStyle name="SAPBEXexcGood2 2 5 2" xfId="10576" xr:uid="{BFE13EC0-A623-4E2A-BFA1-832A2254BC92}"/>
    <cellStyle name="SAPBEXexcGood2 2 5_11.2" xfId="10577" xr:uid="{33196D6F-53D1-4934-B189-8CB022645D4E}"/>
    <cellStyle name="SAPBEXexcGood2 2 6" xfId="10578" xr:uid="{653C46E1-70CD-46EA-9A4B-965959FEDF48}"/>
    <cellStyle name="SAPBEXexcGood2 2 6 2" xfId="10579" xr:uid="{962C6674-B79D-4E50-96C3-8A0C9861DD30}"/>
    <cellStyle name="SAPBEXexcGood2 2 6_11.2" xfId="10580" xr:uid="{E20F2F83-7E58-40CA-B87E-DE4795506CC1}"/>
    <cellStyle name="SAPBEXexcGood2 2 7" xfId="10581" xr:uid="{E25EDBBD-BD97-4B35-BF17-643360B13C34}"/>
    <cellStyle name="SAPBEXexcGood2 2 7 2" xfId="10582" xr:uid="{A251BEDD-4EF6-4368-BA23-89B329410C55}"/>
    <cellStyle name="SAPBEXexcGood2 2 7_11.2" xfId="10583" xr:uid="{834F3315-9EE9-4C05-BFEC-AEA7003498B9}"/>
    <cellStyle name="SAPBEXexcGood2 2 8" xfId="10584" xr:uid="{B4DFC595-3482-42E8-B483-A0F61F816E51}"/>
    <cellStyle name="SAPBEXexcGood2 2 8 2" xfId="10585" xr:uid="{B57863D5-633D-4812-885E-F388CCCAA407}"/>
    <cellStyle name="SAPBEXexcGood2 2 8_11.2" xfId="10586" xr:uid="{21A50E73-00FC-4998-9C69-42505B3BB02B}"/>
    <cellStyle name="SAPBEXexcGood2 2 9" xfId="10587" xr:uid="{41FDE73A-5C45-4406-97DC-4094CE933208}"/>
    <cellStyle name="SAPBEXexcGood2 2 9 2" xfId="10588" xr:uid="{673D4EAD-B602-45E4-8019-CBDEB9FFAC36}"/>
    <cellStyle name="SAPBEXexcGood2 2 9_11.2" xfId="10589" xr:uid="{42919263-F0CD-4B76-B59A-9C4A1E3499C7}"/>
    <cellStyle name="SAPBEXexcGood2 2_11.2" xfId="10590" xr:uid="{B2C931C5-2789-4DDA-86E9-E94D56D6CBD1}"/>
    <cellStyle name="SAPBEXexcGood2 3" xfId="10591" xr:uid="{9E91A611-697C-427F-AD29-3038B6B275AD}"/>
    <cellStyle name="SAPBEXexcGood2 3 10" xfId="10592" xr:uid="{12E4021C-6BC6-4D8A-A13D-D69D81119444}"/>
    <cellStyle name="SAPBEXexcGood2 3 10 2" xfId="10593" xr:uid="{9EF87081-57CE-4F4F-96B2-B7A981741FC7}"/>
    <cellStyle name="SAPBEXexcGood2 3 10_11.2" xfId="10594" xr:uid="{42051C94-2D3A-4D42-BE35-CDF34247F9C5}"/>
    <cellStyle name="SAPBEXexcGood2 3 11" xfId="10595" xr:uid="{DAEE3A8C-76E9-49D3-8240-878191E4793E}"/>
    <cellStyle name="SAPBEXexcGood2 3 11 2" xfId="10596" xr:uid="{3CDE4BE6-D37C-4E92-BC54-6530843BA9EF}"/>
    <cellStyle name="SAPBEXexcGood2 3 11_11.2" xfId="10597" xr:uid="{EE802373-EE0E-432B-B65F-331DE43990BD}"/>
    <cellStyle name="SAPBEXexcGood2 3 12" xfId="10598" xr:uid="{BC313333-F55B-45C8-ADBF-1FBF54B1D446}"/>
    <cellStyle name="SAPBEXexcGood2 3 12 2" xfId="10599" xr:uid="{4D7DE3CD-9662-4CD2-88DD-17339301840B}"/>
    <cellStyle name="SAPBEXexcGood2 3 12_11.2" xfId="10600" xr:uid="{E45BB076-D600-4FC6-AB3C-E7C5CF6E4E2D}"/>
    <cellStyle name="SAPBEXexcGood2 3 13" xfId="10601" xr:uid="{880D79F7-6AD9-496E-9328-218B865BEDEC}"/>
    <cellStyle name="SAPBEXexcGood2 3 13 2" xfId="10602" xr:uid="{FF2764EA-3828-4818-93E7-53A7716175EB}"/>
    <cellStyle name="SAPBEXexcGood2 3 13_11.2" xfId="10603" xr:uid="{49E02E8C-EF7E-44EE-A275-7EEC312F5D7E}"/>
    <cellStyle name="SAPBEXexcGood2 3 14" xfId="10604" xr:uid="{34457F62-C46B-4538-97E6-06B7B0940155}"/>
    <cellStyle name="SAPBEXexcGood2 3 14 2" xfId="10605" xr:uid="{8E6331D6-42D7-4728-A332-C305A8C6BA33}"/>
    <cellStyle name="SAPBEXexcGood2 3 14_11.2" xfId="10606" xr:uid="{CA40E85B-CA4B-474B-B091-AE482E571B42}"/>
    <cellStyle name="SAPBEXexcGood2 3 15" xfId="10607" xr:uid="{F409D28C-7FD6-4024-ABBF-1CB4FD167041}"/>
    <cellStyle name="SAPBEXexcGood2 3 2" xfId="10608" xr:uid="{2DA6ACD7-E08C-4B64-917B-A87E0F415EA0}"/>
    <cellStyle name="SAPBEXexcGood2 3 2 2" xfId="10609" xr:uid="{98CBE27E-B0D0-4F4E-BF64-7ECA2761DD8C}"/>
    <cellStyle name="SAPBEXexcGood2 3 2_11.2" xfId="10610" xr:uid="{A90ECAC0-2468-413A-9800-1754D91437A0}"/>
    <cellStyle name="SAPBEXexcGood2 3 3" xfId="10611" xr:uid="{24DFC0A1-7B0B-47DD-B4E0-E9192E0AA10E}"/>
    <cellStyle name="SAPBEXexcGood2 3 3 2" xfId="10612" xr:uid="{F23B0440-D448-4AC4-9510-F56EA9A80E94}"/>
    <cellStyle name="SAPBEXexcGood2 3 3_11.2" xfId="10613" xr:uid="{DECF3D0A-8534-42E6-B1DD-653023CC7CA0}"/>
    <cellStyle name="SAPBEXexcGood2 3 4" xfId="10614" xr:uid="{DE87B859-4DBA-4CC5-8610-5244DF4B6D4D}"/>
    <cellStyle name="SAPBEXexcGood2 3 4 2" xfId="10615" xr:uid="{77A1192F-DB2E-4354-B49E-31758A8EE4D8}"/>
    <cellStyle name="SAPBEXexcGood2 3 4_11.2" xfId="10616" xr:uid="{D5F213A4-0861-44BA-8AE0-E3C8AD904BEA}"/>
    <cellStyle name="SAPBEXexcGood2 3 5" xfId="10617" xr:uid="{56616F9F-47A7-4FEC-A91E-BC3F618E1AE2}"/>
    <cellStyle name="SAPBEXexcGood2 3 5 2" xfId="10618" xr:uid="{92F1846D-41AC-436E-91AC-634DCF1967A6}"/>
    <cellStyle name="SAPBEXexcGood2 3 5_11.2" xfId="10619" xr:uid="{2A8256BE-9103-4DD2-9285-A6515594FC21}"/>
    <cellStyle name="SAPBEXexcGood2 3 6" xfId="10620" xr:uid="{BEE62AFF-BBA0-4D8C-ACF2-0E1FAE67CD6B}"/>
    <cellStyle name="SAPBEXexcGood2 3 6 2" xfId="10621" xr:uid="{A4FE23AC-8DDF-409B-AC75-E2BF102C071C}"/>
    <cellStyle name="SAPBEXexcGood2 3 6_11.2" xfId="10622" xr:uid="{5E31A925-CDFC-4353-AEAD-9EF3BC9075A0}"/>
    <cellStyle name="SAPBEXexcGood2 3 7" xfId="10623" xr:uid="{68AE4BE0-4D5D-498A-9C79-B01E762EAC88}"/>
    <cellStyle name="SAPBEXexcGood2 3 7 2" xfId="10624" xr:uid="{927BE345-D69B-4FCD-A76A-F03B549E8510}"/>
    <cellStyle name="SAPBEXexcGood2 3 7_11.2" xfId="10625" xr:uid="{35AB7236-D6A0-47E7-8F78-EF0C2B46946B}"/>
    <cellStyle name="SAPBEXexcGood2 3 8" xfId="10626" xr:uid="{E8F87A18-F90E-4BEB-9335-52AF5D27897C}"/>
    <cellStyle name="SAPBEXexcGood2 3 8 2" xfId="10627" xr:uid="{30677049-E72B-47AF-AF86-F4C9D5A9179B}"/>
    <cellStyle name="SAPBEXexcGood2 3 8_11.2" xfId="10628" xr:uid="{661A98A0-EC3E-4347-BB14-662C871E9CCB}"/>
    <cellStyle name="SAPBEXexcGood2 3 9" xfId="10629" xr:uid="{2BC60166-FB9A-4996-A780-2B90A6DF79BA}"/>
    <cellStyle name="SAPBEXexcGood2 3 9 2" xfId="10630" xr:uid="{144957D2-2E96-4B63-9880-1BC9E0B94DAA}"/>
    <cellStyle name="SAPBEXexcGood2 3 9_11.2" xfId="10631" xr:uid="{1CE3D50C-F9AB-4616-B0B8-2C1F7592E80A}"/>
    <cellStyle name="SAPBEXexcGood2 3_11.2" xfId="10632" xr:uid="{3652A360-82C1-49F7-8FE3-E32448389E94}"/>
    <cellStyle name="SAPBEXexcGood2 4" xfId="10633" xr:uid="{AEBC0C42-F392-416F-B159-49EADA5D4577}"/>
    <cellStyle name="SAPBEXexcGood2 4 10" xfId="10634" xr:uid="{7C8BFF9F-5B3A-484E-8349-C6C81DA1E93F}"/>
    <cellStyle name="SAPBEXexcGood2 4 10 2" xfId="10635" xr:uid="{A7919DF1-49CE-4B76-99D3-E9685067115C}"/>
    <cellStyle name="SAPBEXexcGood2 4 10_11.2" xfId="10636" xr:uid="{11CE77E5-BB4C-4D9A-816B-751FCF150B07}"/>
    <cellStyle name="SAPBEXexcGood2 4 11" xfId="10637" xr:uid="{6A109474-3454-4F6F-8A22-D1F0272B165C}"/>
    <cellStyle name="SAPBEXexcGood2 4 11 2" xfId="10638" xr:uid="{F95A5A10-0DEA-41C6-B853-F34EB663534E}"/>
    <cellStyle name="SAPBEXexcGood2 4 11_11.2" xfId="10639" xr:uid="{CB7981E3-60B5-46FE-A3CB-AEA3875A27DF}"/>
    <cellStyle name="SAPBEXexcGood2 4 12" xfId="10640" xr:uid="{2C3319D2-6DD2-429C-8B00-9AAF0ED10678}"/>
    <cellStyle name="SAPBEXexcGood2 4 12 2" xfId="10641" xr:uid="{EBDC89B8-B102-4C49-9F64-8B78A3ADBA60}"/>
    <cellStyle name="SAPBEXexcGood2 4 12_11.2" xfId="10642" xr:uid="{04AF93A9-29BE-4F6A-B5F9-51661E064A62}"/>
    <cellStyle name="SAPBEXexcGood2 4 13" xfId="10643" xr:uid="{F9DB2954-DF8D-46E8-A35B-2958A95A898B}"/>
    <cellStyle name="SAPBEXexcGood2 4 13 2" xfId="10644" xr:uid="{EEB97A8B-FC50-47A1-8059-6D817574D0FD}"/>
    <cellStyle name="SAPBEXexcGood2 4 13_11.2" xfId="10645" xr:uid="{EC06C870-4E28-4402-BA1D-149F42BF6BF6}"/>
    <cellStyle name="SAPBEXexcGood2 4 14" xfId="10646" xr:uid="{C0D99E93-7ABE-4653-A407-ED85032662FB}"/>
    <cellStyle name="SAPBEXexcGood2 4 14 2" xfId="10647" xr:uid="{5D07B6E7-6EDF-4D83-AF16-718591318BD3}"/>
    <cellStyle name="SAPBEXexcGood2 4 14_11.2" xfId="10648" xr:uid="{DA17FABB-9441-4097-81D8-9E81280FBD8D}"/>
    <cellStyle name="SAPBEXexcGood2 4 15" xfId="10649" xr:uid="{DC89C816-A7EB-4DC2-B723-5BE390472397}"/>
    <cellStyle name="SAPBEXexcGood2 4 2" xfId="10650" xr:uid="{7D83F7DA-DB45-4C6F-A35E-AA9DA84DDE56}"/>
    <cellStyle name="SAPBEXexcGood2 4 2 2" xfId="10651" xr:uid="{DE992E2D-0820-4756-93E2-BADB5F6899E8}"/>
    <cellStyle name="SAPBEXexcGood2 4 2_11.2" xfId="10652" xr:uid="{DBE3FDC4-FE08-45FB-B392-6115FC02CA2D}"/>
    <cellStyle name="SAPBEXexcGood2 4 3" xfId="10653" xr:uid="{A7DD9E59-A485-44CD-AE08-BC4960B6D7F6}"/>
    <cellStyle name="SAPBEXexcGood2 4 3 2" xfId="10654" xr:uid="{578594C8-54A6-4181-97EE-0CDB82BA0E98}"/>
    <cellStyle name="SAPBEXexcGood2 4 3_11.2" xfId="10655" xr:uid="{644551FB-BED8-462D-A9C5-6F507BAD3126}"/>
    <cellStyle name="SAPBEXexcGood2 4 4" xfId="10656" xr:uid="{84BAB76C-E287-4631-9474-5A7DE06F75F0}"/>
    <cellStyle name="SAPBEXexcGood2 4 4 2" xfId="10657" xr:uid="{898D6A31-9709-477A-B247-9D82AE7CE35C}"/>
    <cellStyle name="SAPBEXexcGood2 4 4_11.2" xfId="10658" xr:uid="{A11A1902-EB82-4498-A3F9-7527B0065EA7}"/>
    <cellStyle name="SAPBEXexcGood2 4 5" xfId="10659" xr:uid="{800E9199-CDF9-4F26-A51C-A6D2FAF5D1CE}"/>
    <cellStyle name="SAPBEXexcGood2 4 5 2" xfId="10660" xr:uid="{161610C9-F45D-4A3E-BE30-639376214B2E}"/>
    <cellStyle name="SAPBEXexcGood2 4 5_11.2" xfId="10661" xr:uid="{7A19AABA-34BD-4008-8186-2346EEF784E5}"/>
    <cellStyle name="SAPBEXexcGood2 4 6" xfId="10662" xr:uid="{B97C28D9-01D5-418D-B9DC-2C8E721C9214}"/>
    <cellStyle name="SAPBEXexcGood2 4 6 2" xfId="10663" xr:uid="{2EFECDDB-0718-4BF3-9FF7-C030A03CD609}"/>
    <cellStyle name="SAPBEXexcGood2 4 6_11.2" xfId="10664" xr:uid="{432A9E0D-5E55-4140-8FDA-D7CDF0944165}"/>
    <cellStyle name="SAPBEXexcGood2 4 7" xfId="10665" xr:uid="{56886B43-EA9F-46BC-AD43-4EB3A257E8CF}"/>
    <cellStyle name="SAPBEXexcGood2 4 7 2" xfId="10666" xr:uid="{65D039D1-8DEC-4C43-93F8-B9DDF6A0F5FD}"/>
    <cellStyle name="SAPBEXexcGood2 4 7_11.2" xfId="10667" xr:uid="{CD976867-9AF8-4D9A-9A00-1679B118F0A8}"/>
    <cellStyle name="SAPBEXexcGood2 4 8" xfId="10668" xr:uid="{6696E14A-0E0C-4E9F-954A-DD1AFC709515}"/>
    <cellStyle name="SAPBEXexcGood2 4 8 2" xfId="10669" xr:uid="{50EDEC84-90F1-41E9-A348-BDC362C66D48}"/>
    <cellStyle name="SAPBEXexcGood2 4 8_11.2" xfId="10670" xr:uid="{9935E4CA-9F4C-4AD4-9247-A40D1B4ACD92}"/>
    <cellStyle name="SAPBEXexcGood2 4 9" xfId="10671" xr:uid="{18DABDC2-1EF2-48E9-87C1-C7B9D89912E7}"/>
    <cellStyle name="SAPBEXexcGood2 4 9 2" xfId="10672" xr:uid="{CF0E13C4-02B8-4AAF-93C6-D92DB1E916AA}"/>
    <cellStyle name="SAPBEXexcGood2 4 9_11.2" xfId="10673" xr:uid="{2FA2A935-DB7F-45D3-843A-4E76D3ED0DBD}"/>
    <cellStyle name="SAPBEXexcGood2 4_11.2" xfId="10674" xr:uid="{BF10444D-C8A5-41E6-9B6F-D746651F8451}"/>
    <cellStyle name="SAPBEXexcGood2 5" xfId="10675" xr:uid="{66303D9C-5B8A-463B-9E3B-2E938BC68C2A}"/>
    <cellStyle name="SAPBEXexcGood2 5 10" xfId="10676" xr:uid="{938BB754-C967-48A4-85C4-9176168156EB}"/>
    <cellStyle name="SAPBEXexcGood2 5 10 2" xfId="10677" xr:uid="{D5346CB2-8CA8-4363-AFE3-1DE68E5041B5}"/>
    <cellStyle name="SAPBEXexcGood2 5 10_11.2" xfId="10678" xr:uid="{1817A813-E39A-4561-A5A2-B3B928015934}"/>
    <cellStyle name="SAPBEXexcGood2 5 11" xfId="10679" xr:uid="{4BDE2458-59F0-4369-B64B-199A47BF2217}"/>
    <cellStyle name="SAPBEXexcGood2 5 11 2" xfId="10680" xr:uid="{4CDBC09B-3C39-498E-87F8-43CA57FFABDD}"/>
    <cellStyle name="SAPBEXexcGood2 5 11_11.2" xfId="10681" xr:uid="{5EFFCEFD-80AA-4B96-9BF0-B878B66F005F}"/>
    <cellStyle name="SAPBEXexcGood2 5 12" xfId="10682" xr:uid="{3077C139-FF79-4A0A-B47B-757BA3488979}"/>
    <cellStyle name="SAPBEXexcGood2 5 12 2" xfId="10683" xr:uid="{FB3F7DEF-606C-4CA3-89B4-51CE6327C3CE}"/>
    <cellStyle name="SAPBEXexcGood2 5 12_11.2" xfId="10684" xr:uid="{ADA2034C-FF4C-44CC-B50B-AC5FCB618248}"/>
    <cellStyle name="SAPBEXexcGood2 5 13" xfId="10685" xr:uid="{1A63EDBC-0E9C-4AA4-B1BD-7138A54705B4}"/>
    <cellStyle name="SAPBEXexcGood2 5 13 2" xfId="10686" xr:uid="{E7DD674C-5350-40DE-BDAA-2A1968DAD163}"/>
    <cellStyle name="SAPBEXexcGood2 5 13_11.2" xfId="10687" xr:uid="{C84A5242-153F-4028-B754-D6B69B47C3E3}"/>
    <cellStyle name="SAPBEXexcGood2 5 14" xfId="10688" xr:uid="{EE078E7F-8CEA-4BB3-BAB1-C0319D802907}"/>
    <cellStyle name="SAPBEXexcGood2 5 14 2" xfId="10689" xr:uid="{25CABAA3-6CAF-4682-806B-E4607EE9625C}"/>
    <cellStyle name="SAPBEXexcGood2 5 14_11.2" xfId="10690" xr:uid="{3EFB1DAA-F964-4679-81C2-C196C249990C}"/>
    <cellStyle name="SAPBEXexcGood2 5 15" xfId="10691" xr:uid="{D2BF6B2E-F030-47D1-A220-F4C65283BCDF}"/>
    <cellStyle name="SAPBEXexcGood2 5 2" xfId="10692" xr:uid="{43233BE9-0AA8-4165-A955-1620ED771CCA}"/>
    <cellStyle name="SAPBEXexcGood2 5 2 2" xfId="10693" xr:uid="{F44663CF-CF23-4066-98DB-6E4C2DBF670E}"/>
    <cellStyle name="SAPBEXexcGood2 5 2_11.2" xfId="10694" xr:uid="{4DA89425-D979-4848-8106-C9C91846AA55}"/>
    <cellStyle name="SAPBEXexcGood2 5 3" xfId="10695" xr:uid="{4BCD8B47-991F-43F1-A233-742460A3F86D}"/>
    <cellStyle name="SAPBEXexcGood2 5 3 2" xfId="10696" xr:uid="{B07EB1C7-D7F6-4E3B-B0DB-8ADCF336B958}"/>
    <cellStyle name="SAPBEXexcGood2 5 3_11.2" xfId="10697" xr:uid="{6020797E-5B92-40C6-A491-25A0564D1367}"/>
    <cellStyle name="SAPBEXexcGood2 5 4" xfId="10698" xr:uid="{848CE9E2-2B7D-4B6F-BA85-26504AC5CB3F}"/>
    <cellStyle name="SAPBEXexcGood2 5 4 2" xfId="10699" xr:uid="{94D2C6FF-D2B9-496C-832A-F479325C0110}"/>
    <cellStyle name="SAPBEXexcGood2 5 4_11.2" xfId="10700" xr:uid="{887F972A-3B92-4EAD-8D1C-BDF02DBB99B6}"/>
    <cellStyle name="SAPBEXexcGood2 5 5" xfId="10701" xr:uid="{1294573E-EE12-4E2D-9293-14E9962DF070}"/>
    <cellStyle name="SAPBEXexcGood2 5 5 2" xfId="10702" xr:uid="{028C5504-7152-4D40-86D8-99A95FFDE3EC}"/>
    <cellStyle name="SAPBEXexcGood2 5 5_11.2" xfId="10703" xr:uid="{735D3866-164F-41EF-9A7C-6A2659EB2C77}"/>
    <cellStyle name="SAPBEXexcGood2 5 6" xfId="10704" xr:uid="{C8A6C2E1-FF6F-47A0-8B52-A87F2248B7BC}"/>
    <cellStyle name="SAPBEXexcGood2 5 6 2" xfId="10705" xr:uid="{B5DFC0B4-338E-45D9-AA55-945189BB65FF}"/>
    <cellStyle name="SAPBEXexcGood2 5 6_11.2" xfId="10706" xr:uid="{BE1F5300-F96C-4ECF-A1AF-9394AC62889A}"/>
    <cellStyle name="SAPBEXexcGood2 5 7" xfId="10707" xr:uid="{179777F5-15DD-4EF8-A0EE-478A51CA4A70}"/>
    <cellStyle name="SAPBEXexcGood2 5 7 2" xfId="10708" xr:uid="{46FC4DC5-F693-444F-8C09-96752DF3D06B}"/>
    <cellStyle name="SAPBEXexcGood2 5 7_11.2" xfId="10709" xr:uid="{97BD5AA3-CA34-401D-8A30-54F762B546CF}"/>
    <cellStyle name="SAPBEXexcGood2 5 8" xfId="10710" xr:uid="{A7890D54-5C76-41B3-B20E-4D28990629A6}"/>
    <cellStyle name="SAPBEXexcGood2 5 8 2" xfId="10711" xr:uid="{81285CBD-2E1D-4903-8291-A3485A8DDA37}"/>
    <cellStyle name="SAPBEXexcGood2 5 8_11.2" xfId="10712" xr:uid="{2563B0EB-EF86-4F5D-90EB-06EA6406D42D}"/>
    <cellStyle name="SAPBEXexcGood2 5 9" xfId="10713" xr:uid="{E885F809-03DA-4C76-91DE-630B2B870824}"/>
    <cellStyle name="SAPBEXexcGood2 5 9 2" xfId="10714" xr:uid="{696125A8-9085-4C40-BB3A-78DA38D6F735}"/>
    <cellStyle name="SAPBEXexcGood2 5 9_11.2" xfId="10715" xr:uid="{DA53030B-D767-4E9C-A440-B98C67A65F03}"/>
    <cellStyle name="SAPBEXexcGood2 5_11.2" xfId="10716" xr:uid="{7F0C43A0-CD87-4D82-9B1F-E5F87436B60B}"/>
    <cellStyle name="SAPBEXexcGood2 6" xfId="10717" xr:uid="{49A272B9-02EA-41D1-9A68-B0F730EC7FA6}"/>
    <cellStyle name="SAPBEXexcGood2 6 10" xfId="10718" xr:uid="{F5A551EA-2DA9-43FB-98FB-140857ED75C0}"/>
    <cellStyle name="SAPBEXexcGood2 6 10 2" xfId="10719" xr:uid="{17F1BBC5-F809-47C7-8113-2541901E9110}"/>
    <cellStyle name="SAPBEXexcGood2 6 10_11.2" xfId="10720" xr:uid="{370BFE23-B45D-483B-8374-06DFC6C02CAA}"/>
    <cellStyle name="SAPBEXexcGood2 6 11" xfId="10721" xr:uid="{7434C95B-EF08-4619-9F9D-BAC81C9BA90F}"/>
    <cellStyle name="SAPBEXexcGood2 6 11 2" xfId="10722" xr:uid="{F62D74B2-8F82-4232-8345-C98D80169CEE}"/>
    <cellStyle name="SAPBEXexcGood2 6 11_11.2" xfId="10723" xr:uid="{7A32D6BC-BFA8-4E9F-BD61-A558937047C0}"/>
    <cellStyle name="SAPBEXexcGood2 6 12" xfId="10724" xr:uid="{99036C72-2FD7-46D4-B25E-E938737DD22E}"/>
    <cellStyle name="SAPBEXexcGood2 6 12 2" xfId="10725" xr:uid="{1B351793-3DD7-4F6E-954F-E42A0D3A6495}"/>
    <cellStyle name="SAPBEXexcGood2 6 12_11.2" xfId="10726" xr:uid="{F2C4E75A-59A3-44C8-8AD3-719B7C840C41}"/>
    <cellStyle name="SAPBEXexcGood2 6 13" xfId="10727" xr:uid="{990B3F73-A3E6-48B5-AD75-F96EBBDEF887}"/>
    <cellStyle name="SAPBEXexcGood2 6 13 2" xfId="10728" xr:uid="{D364B888-8063-4780-9F8B-71ABC62DE95D}"/>
    <cellStyle name="SAPBEXexcGood2 6 13_11.2" xfId="10729" xr:uid="{801DCEF9-9CC2-4CF8-AAA9-5B3312EB25C0}"/>
    <cellStyle name="SAPBEXexcGood2 6 14" xfId="10730" xr:uid="{25147701-7EFF-42EE-B219-92153B2FDE2B}"/>
    <cellStyle name="SAPBEXexcGood2 6 14 2" xfId="10731" xr:uid="{5618B65B-3302-4C65-93EE-655E64A86519}"/>
    <cellStyle name="SAPBEXexcGood2 6 14_11.2" xfId="10732" xr:uid="{A9997CEC-66B3-41CD-B9F3-6C669A31543B}"/>
    <cellStyle name="SAPBEXexcGood2 6 15" xfId="10733" xr:uid="{D9D48BA0-D84E-40CA-9E14-1C95DC1C5F3E}"/>
    <cellStyle name="SAPBEXexcGood2 6 2" xfId="10734" xr:uid="{F7DDB20D-629E-4D4E-9FA2-34FAB21D723D}"/>
    <cellStyle name="SAPBEXexcGood2 6 2 2" xfId="10735" xr:uid="{9191535A-2DFA-4E2A-B472-F1F1BCAC5642}"/>
    <cellStyle name="SAPBEXexcGood2 6 2_11.2" xfId="10736" xr:uid="{E05C0793-D5F0-4D50-B1D4-51EB9B782017}"/>
    <cellStyle name="SAPBEXexcGood2 6 3" xfId="10737" xr:uid="{7658A3A3-AB09-42A0-BB16-A9A76C8E1F69}"/>
    <cellStyle name="SAPBEXexcGood2 6 3 2" xfId="10738" xr:uid="{D07930B0-405F-4F5E-8AE8-28189F5356D0}"/>
    <cellStyle name="SAPBEXexcGood2 6 3_11.2" xfId="10739" xr:uid="{558350DA-0B05-4865-AC2B-5DED66476676}"/>
    <cellStyle name="SAPBEXexcGood2 6 4" xfId="10740" xr:uid="{4C9C0AC7-9A81-4BC0-A711-2FAFF365B39A}"/>
    <cellStyle name="SAPBEXexcGood2 6 4 2" xfId="10741" xr:uid="{DA4622FF-B63C-422F-94A4-CC298D64E00C}"/>
    <cellStyle name="SAPBEXexcGood2 6 4_11.2" xfId="10742" xr:uid="{90062726-A2F9-45F7-8D08-B309C88D7C7C}"/>
    <cellStyle name="SAPBEXexcGood2 6 5" xfId="10743" xr:uid="{06C8525A-588F-4B4A-9269-5D9D3A65F394}"/>
    <cellStyle name="SAPBEXexcGood2 6 5 2" xfId="10744" xr:uid="{9A554FBA-6A6D-4C08-972C-FD4C092308DB}"/>
    <cellStyle name="SAPBEXexcGood2 6 5_11.2" xfId="10745" xr:uid="{89831820-E2FB-401A-B813-1CDAECF0F895}"/>
    <cellStyle name="SAPBEXexcGood2 6 6" xfId="10746" xr:uid="{58EEE0F9-91A3-4355-9410-DC9E57CF8ABF}"/>
    <cellStyle name="SAPBEXexcGood2 6 6 2" xfId="10747" xr:uid="{437C1FFB-D98D-4F83-B0FC-FBA6AF6EDE79}"/>
    <cellStyle name="SAPBEXexcGood2 6 6_11.2" xfId="10748" xr:uid="{E2CAA616-C4E9-4B95-83EB-36CF6D1EDF21}"/>
    <cellStyle name="SAPBEXexcGood2 6 7" xfId="10749" xr:uid="{B738D110-52AC-4C26-8103-D529F4226324}"/>
    <cellStyle name="SAPBEXexcGood2 6 7 2" xfId="10750" xr:uid="{51C16CC6-55BE-43B1-8C70-F0F5FA80C2CA}"/>
    <cellStyle name="SAPBEXexcGood2 6 7_11.2" xfId="10751" xr:uid="{0BD5D62F-F0A9-42E2-B655-E7F3F190EBB1}"/>
    <cellStyle name="SAPBEXexcGood2 6 8" xfId="10752" xr:uid="{B8BC058A-6172-4C6B-B5E0-8B6F1C3E9A8F}"/>
    <cellStyle name="SAPBEXexcGood2 6 8 2" xfId="10753" xr:uid="{332CE6D4-A7E1-4C59-9541-20D7CB25DB15}"/>
    <cellStyle name="SAPBEXexcGood2 6 8_11.2" xfId="10754" xr:uid="{B5207EDE-8612-4F9D-A457-BD0980D0C7DD}"/>
    <cellStyle name="SAPBEXexcGood2 6 9" xfId="10755" xr:uid="{B1AA1CAA-E7EF-4E30-914F-1C40D2160D55}"/>
    <cellStyle name="SAPBEXexcGood2 6 9 2" xfId="10756" xr:uid="{50079205-F0DD-4C7A-ADD8-5490C9B296A9}"/>
    <cellStyle name="SAPBEXexcGood2 6 9_11.2" xfId="10757" xr:uid="{6633DF41-5565-4040-B7E7-6CD64E353659}"/>
    <cellStyle name="SAPBEXexcGood2 6_11.2" xfId="10758" xr:uid="{5845420B-FD64-4B55-BFA1-89E4601753D6}"/>
    <cellStyle name="SAPBEXexcGood2 7" xfId="10759" xr:uid="{1688C0DD-DD15-4A25-93CD-6FF0D2A8F7D5}"/>
    <cellStyle name="SAPBEXexcGood2 7 10" xfId="10760" xr:uid="{D23AD6FE-58A1-4FE5-9BAA-FBE4E9C21509}"/>
    <cellStyle name="SAPBEXexcGood2 7 10 2" xfId="10761" xr:uid="{E8A71EE7-C5FA-4B39-BD6B-178E2C96CD39}"/>
    <cellStyle name="SAPBEXexcGood2 7 10_11.2" xfId="10762" xr:uid="{EE77BF1F-D425-4055-ADFE-5EA8C2A1555B}"/>
    <cellStyle name="SAPBEXexcGood2 7 11" xfId="10763" xr:uid="{11940869-A949-4190-9B4B-EA9DB910157B}"/>
    <cellStyle name="SAPBEXexcGood2 7 11 2" xfId="10764" xr:uid="{B95CA7DD-8E0A-49DE-A382-9832F1F268C1}"/>
    <cellStyle name="SAPBEXexcGood2 7 11_11.2" xfId="10765" xr:uid="{B261B84E-DE98-4563-98BE-D1834034E341}"/>
    <cellStyle name="SAPBEXexcGood2 7 12" xfId="10766" xr:uid="{30B3149C-F4B8-4640-BA63-180D566AAF90}"/>
    <cellStyle name="SAPBEXexcGood2 7 12 2" xfId="10767" xr:uid="{5D07B8AC-AD84-47DE-BD9F-B45B6F2427D3}"/>
    <cellStyle name="SAPBEXexcGood2 7 12_11.2" xfId="10768" xr:uid="{C0BA158C-77B1-429F-89F7-CACA288818B2}"/>
    <cellStyle name="SAPBEXexcGood2 7 13" xfId="10769" xr:uid="{08CF0909-AD7D-4A0A-A390-5813ABF4C419}"/>
    <cellStyle name="SAPBEXexcGood2 7 13 2" xfId="10770" xr:uid="{1B30C1FA-91A5-4A65-8BA4-7925353116AA}"/>
    <cellStyle name="SAPBEXexcGood2 7 13_11.2" xfId="10771" xr:uid="{D3E75401-71C2-4067-B315-33300C89D4E7}"/>
    <cellStyle name="SAPBEXexcGood2 7 14" xfId="10772" xr:uid="{2B064D1B-709F-4A8C-B6AB-A9A0C6CDC776}"/>
    <cellStyle name="SAPBEXexcGood2 7 14 2" xfId="10773" xr:uid="{3A284553-E6B0-43A6-BD4C-88D90F5841E5}"/>
    <cellStyle name="SAPBEXexcGood2 7 14_11.2" xfId="10774" xr:uid="{ED146204-CE35-471D-9B42-FD00C57B56FC}"/>
    <cellStyle name="SAPBEXexcGood2 7 15" xfId="10775" xr:uid="{AED06E7A-B943-4E5F-B977-C0537301C3EC}"/>
    <cellStyle name="SAPBEXexcGood2 7 2" xfId="10776" xr:uid="{335A8B79-772B-4764-A90B-D425D7853F57}"/>
    <cellStyle name="SAPBEXexcGood2 7 2 2" xfId="10777" xr:uid="{545231C7-1159-45EA-A4D7-5A1578E1986F}"/>
    <cellStyle name="SAPBEXexcGood2 7 2_11.2" xfId="10778" xr:uid="{4705DE1D-5FF9-44C0-9CBA-CB93F08BA04C}"/>
    <cellStyle name="SAPBEXexcGood2 7 3" xfId="10779" xr:uid="{2CCBE63C-1E81-4ED0-91C5-14C151DB0F5E}"/>
    <cellStyle name="SAPBEXexcGood2 7 3 2" xfId="10780" xr:uid="{A98C8A1D-3E3A-4C3D-A352-9EE60AFACFCA}"/>
    <cellStyle name="SAPBEXexcGood2 7 3_11.2" xfId="10781" xr:uid="{4CB316E1-6303-4E7F-AFCF-DE678FD689A8}"/>
    <cellStyle name="SAPBEXexcGood2 7 4" xfId="10782" xr:uid="{3C076709-3142-4EE9-8674-7792753B2ABB}"/>
    <cellStyle name="SAPBEXexcGood2 7 4 2" xfId="10783" xr:uid="{16B8C285-1ECE-41EF-8ED6-6727AAC7DA8C}"/>
    <cellStyle name="SAPBEXexcGood2 7 4_11.2" xfId="10784" xr:uid="{558C3FE2-6D24-4418-B4DD-2B4C1FB773E6}"/>
    <cellStyle name="SAPBEXexcGood2 7 5" xfId="10785" xr:uid="{0C7FECB7-B06A-4666-83DF-0E4FD819C8F2}"/>
    <cellStyle name="SAPBEXexcGood2 7 5 2" xfId="10786" xr:uid="{BD9D0715-0715-4154-A521-44F16AD7575E}"/>
    <cellStyle name="SAPBEXexcGood2 7 5_11.2" xfId="10787" xr:uid="{2E562749-3AC8-4F95-8196-B3675D166D58}"/>
    <cellStyle name="SAPBEXexcGood2 7 6" xfId="10788" xr:uid="{18F7CB0A-C321-4B26-AD2D-6FD84EA5A913}"/>
    <cellStyle name="SAPBEXexcGood2 7 6 2" xfId="10789" xr:uid="{4DAE93FD-82B5-40F9-8B23-5A165EF81E1A}"/>
    <cellStyle name="SAPBEXexcGood2 7 6_11.2" xfId="10790" xr:uid="{D370394A-FA1F-4CBE-8B4B-3EE4E0FF92D7}"/>
    <cellStyle name="SAPBEXexcGood2 7 7" xfId="10791" xr:uid="{72D01A9E-1124-44FE-B5C8-F6DB47D9BAFD}"/>
    <cellStyle name="SAPBEXexcGood2 7 7 2" xfId="10792" xr:uid="{11111E9E-0C47-49AE-8168-A1B2DD7ECA2A}"/>
    <cellStyle name="SAPBEXexcGood2 7 7_11.2" xfId="10793" xr:uid="{DA6162F6-86BF-4612-A73C-0FDF5314AFED}"/>
    <cellStyle name="SAPBEXexcGood2 7 8" xfId="10794" xr:uid="{43589826-59C3-4C03-9214-6E4F4830E44D}"/>
    <cellStyle name="SAPBEXexcGood2 7 8 2" xfId="10795" xr:uid="{916515DF-9149-4864-8F68-C26281CE16A7}"/>
    <cellStyle name="SAPBEXexcGood2 7 8_11.2" xfId="10796" xr:uid="{2982EF69-204A-4390-83C5-37901C7A6624}"/>
    <cellStyle name="SAPBEXexcGood2 7 9" xfId="10797" xr:uid="{930EB50B-E52A-4B5B-9134-94DEB76AB7F1}"/>
    <cellStyle name="SAPBEXexcGood2 7 9 2" xfId="10798" xr:uid="{4D9ADC7D-3835-4C8B-B57F-686868691CBE}"/>
    <cellStyle name="SAPBEXexcGood2 7 9_11.2" xfId="10799" xr:uid="{DCD427E0-F8A1-4065-94AB-05AE2245005E}"/>
    <cellStyle name="SAPBEXexcGood2 7_11.2" xfId="10800" xr:uid="{1B0234DB-0511-4F53-8850-F36CD502D6DF}"/>
    <cellStyle name="SAPBEXexcGood2 8" xfId="10801" xr:uid="{E3D4BF0D-F3CB-49CB-ABB4-2C5DEEB8C164}"/>
    <cellStyle name="SAPBEXexcGood2 8 2" xfId="10802" xr:uid="{743EFB76-293B-48AC-8E9E-6CC591EFE2FF}"/>
    <cellStyle name="SAPBEXexcGood2 8_11.2" xfId="10803" xr:uid="{8BD9002C-6376-4367-9755-B5BFC0132583}"/>
    <cellStyle name="SAPBEXexcGood2 9" xfId="10804" xr:uid="{4C7FBABE-E37F-4D3D-B54C-4E76F0D64B44}"/>
    <cellStyle name="SAPBEXexcGood2 9 2" xfId="10805" xr:uid="{A12F919F-FA2E-402E-9766-88E80B57CFB4}"/>
    <cellStyle name="SAPBEXexcGood2 9_11.2" xfId="10806" xr:uid="{7A0B40D2-1A3B-4A71-B46B-F75231A2E8CE}"/>
    <cellStyle name="SAPBEXexcGood2_11.2" xfId="10807" xr:uid="{110F6F8F-0C20-48BE-84D2-8557AD86955E}"/>
    <cellStyle name="SAPBEXexcGood3" xfId="10808" xr:uid="{7315EB4C-6FB1-4968-B04B-467F44B45E93}"/>
    <cellStyle name="SAPBEXexcGood3 2" xfId="10809" xr:uid="{08B3648D-1201-4E7D-B42A-F2BD7925BE31}"/>
    <cellStyle name="SAPBEXexcGood3 2 10" xfId="10810" xr:uid="{8E28D568-F076-4735-B91D-3F75A3F103E6}"/>
    <cellStyle name="SAPBEXexcGood3 2 10 2" xfId="10811" xr:uid="{54C4043F-F4BE-4F70-9BA2-818A074D609F}"/>
    <cellStyle name="SAPBEXexcGood3 2 10_11.2" xfId="10812" xr:uid="{29E00AC7-D39E-43CA-A62F-542D6C2EFD37}"/>
    <cellStyle name="SAPBEXexcGood3 2 11" xfId="10813" xr:uid="{9C8E6ADF-9FC3-4CAC-933B-7808E16252C8}"/>
    <cellStyle name="SAPBEXexcGood3 2 11 2" xfId="10814" xr:uid="{CD062368-5D5E-4277-A11D-E6EFC7865B55}"/>
    <cellStyle name="SAPBEXexcGood3 2 11_11.2" xfId="10815" xr:uid="{2C3EE3EF-3495-4781-B7D4-0E7D76E3357F}"/>
    <cellStyle name="SAPBEXexcGood3 2 12" xfId="10816" xr:uid="{A3907E10-7300-4773-B1F1-332DE9A3984B}"/>
    <cellStyle name="SAPBEXexcGood3 2 12 2" xfId="10817" xr:uid="{ADDB3E96-CC75-4A1C-9D72-036E99870EE2}"/>
    <cellStyle name="SAPBEXexcGood3 2 12_11.2" xfId="10818" xr:uid="{F48AD608-E0F9-435F-8ACB-DCBEC317C9F0}"/>
    <cellStyle name="SAPBEXexcGood3 2 13" xfId="10819" xr:uid="{A2E487A5-0412-4399-95A5-167E0F1710C5}"/>
    <cellStyle name="SAPBEXexcGood3 2 13 2" xfId="10820" xr:uid="{487E4C24-68F3-4D37-93D6-FBE408B32477}"/>
    <cellStyle name="SAPBEXexcGood3 2 13_11.2" xfId="10821" xr:uid="{CEEAD55D-86CF-4817-9EA3-C8C3AD219054}"/>
    <cellStyle name="SAPBEXexcGood3 2 14" xfId="10822" xr:uid="{719EA47D-4948-40C0-9190-0730030A71F2}"/>
    <cellStyle name="SAPBEXexcGood3 2 14 2" xfId="10823" xr:uid="{207E78F5-E121-4397-90B9-4645EE30FCF2}"/>
    <cellStyle name="SAPBEXexcGood3 2 14_11.2" xfId="10824" xr:uid="{D270C125-66E4-4916-B0AD-4B0C3ED5052E}"/>
    <cellStyle name="SAPBEXexcGood3 2 15" xfId="10825" xr:uid="{0D9C2D51-1C7A-4B77-9275-604BF24AD51A}"/>
    <cellStyle name="SAPBEXexcGood3 2 2" xfId="10826" xr:uid="{430C221F-51FF-4C0A-9CB7-22422C4ECD7E}"/>
    <cellStyle name="SAPBEXexcGood3 2 2 2" xfId="10827" xr:uid="{E5FB9C9C-FE38-4F9D-A8D1-EA9DEE72085A}"/>
    <cellStyle name="SAPBEXexcGood3 2 2_11.2" xfId="10828" xr:uid="{FECE5986-8A8B-461B-AB0C-D537CC9090AE}"/>
    <cellStyle name="SAPBEXexcGood3 2 3" xfId="10829" xr:uid="{3C0E6BA5-30C0-45E5-A5F1-E13260D9006B}"/>
    <cellStyle name="SAPBEXexcGood3 2 3 2" xfId="10830" xr:uid="{3EFCC02C-398D-4BDA-B7F4-A8E87A864CE7}"/>
    <cellStyle name="SAPBEXexcGood3 2 3_11.2" xfId="10831" xr:uid="{C4E6F61D-6B45-4736-83AF-D72821007388}"/>
    <cellStyle name="SAPBEXexcGood3 2 4" xfId="10832" xr:uid="{8E945DED-5A30-4A42-860C-CB4028B53F12}"/>
    <cellStyle name="SAPBEXexcGood3 2 4 2" xfId="10833" xr:uid="{CD853346-7594-4E9B-A812-72B144D3EC77}"/>
    <cellStyle name="SAPBEXexcGood3 2 4_11.2" xfId="10834" xr:uid="{FEF12075-99DA-455A-9312-49841C457340}"/>
    <cellStyle name="SAPBEXexcGood3 2 5" xfId="10835" xr:uid="{7567F978-AB32-4237-8789-210069DCABE7}"/>
    <cellStyle name="SAPBEXexcGood3 2 5 2" xfId="10836" xr:uid="{5F3696D7-A891-4C53-A4DF-1578D4B00A67}"/>
    <cellStyle name="SAPBEXexcGood3 2 5_11.2" xfId="10837" xr:uid="{6ECFBF5F-29B3-41C9-90BC-CF57116D1648}"/>
    <cellStyle name="SAPBEXexcGood3 2 6" xfId="10838" xr:uid="{556A3C35-D782-4627-AC14-6EF73F041525}"/>
    <cellStyle name="SAPBEXexcGood3 2 6 2" xfId="10839" xr:uid="{EBAAD406-F7D6-4F20-87E4-0360131E87DB}"/>
    <cellStyle name="SAPBEXexcGood3 2 6_11.2" xfId="10840" xr:uid="{4A928067-2AA9-4AC1-B0EE-A53A3666D484}"/>
    <cellStyle name="SAPBEXexcGood3 2 7" xfId="10841" xr:uid="{2E220E10-1A1E-4AD0-A54E-D11AB4687075}"/>
    <cellStyle name="SAPBEXexcGood3 2 7 2" xfId="10842" xr:uid="{14CCF5F4-5580-434C-8C7B-F8024EBD16D7}"/>
    <cellStyle name="SAPBEXexcGood3 2 7_11.2" xfId="10843" xr:uid="{49DD002E-F451-419E-AAC2-4D495C3C346E}"/>
    <cellStyle name="SAPBEXexcGood3 2 8" xfId="10844" xr:uid="{AAB609C9-ED11-404E-9A50-87E5A8109403}"/>
    <cellStyle name="SAPBEXexcGood3 2 8 2" xfId="10845" xr:uid="{10134513-6218-41E7-931A-20E7AB66F495}"/>
    <cellStyle name="SAPBEXexcGood3 2 8_11.2" xfId="10846" xr:uid="{3ED53A96-7D06-489A-BC94-D3A4BCB1939A}"/>
    <cellStyle name="SAPBEXexcGood3 2 9" xfId="10847" xr:uid="{8C5F5EB8-82DF-4E05-AE26-217883791B50}"/>
    <cellStyle name="SAPBEXexcGood3 2 9 2" xfId="10848" xr:uid="{BCE0BD78-6B83-4F20-9D07-14496B2B0B7D}"/>
    <cellStyle name="SAPBEXexcGood3 2 9_11.2" xfId="10849" xr:uid="{71395CB2-73D9-4FA5-B779-782C505921A6}"/>
    <cellStyle name="SAPBEXexcGood3 2_11.2" xfId="10850" xr:uid="{FADFE7F2-DCDC-4D79-9944-5E99CE6EFB88}"/>
    <cellStyle name="SAPBEXexcGood3 3" xfId="10851" xr:uid="{16FC48AF-1A07-4761-83AE-8900760F3599}"/>
    <cellStyle name="SAPBEXexcGood3 3 10" xfId="10852" xr:uid="{0EF426DC-4664-4288-AA56-FA45E11739D8}"/>
    <cellStyle name="SAPBEXexcGood3 3 10 2" xfId="10853" xr:uid="{E29C5F44-3660-48FC-9129-E023916FD228}"/>
    <cellStyle name="SAPBEXexcGood3 3 10_11.2" xfId="10854" xr:uid="{58F4340E-B344-4068-9019-38432AFE39B5}"/>
    <cellStyle name="SAPBEXexcGood3 3 11" xfId="10855" xr:uid="{1200E642-3961-454E-8E7A-86F87EF6A573}"/>
    <cellStyle name="SAPBEXexcGood3 3 11 2" xfId="10856" xr:uid="{AE38662F-D76B-4127-8AE4-97F7C50F0ED2}"/>
    <cellStyle name="SAPBEXexcGood3 3 11_11.2" xfId="10857" xr:uid="{5E0E0073-C8E5-4700-8893-7874D9DFEDFE}"/>
    <cellStyle name="SAPBEXexcGood3 3 12" xfId="10858" xr:uid="{E3645968-0097-492E-BF41-CA1CD1F789BE}"/>
    <cellStyle name="SAPBEXexcGood3 3 12 2" xfId="10859" xr:uid="{F9E4B686-7E4A-4FEF-8016-E23D4E5B906F}"/>
    <cellStyle name="SAPBEXexcGood3 3 12_11.2" xfId="10860" xr:uid="{7346F356-3896-45CC-9583-2330DF2A6E47}"/>
    <cellStyle name="SAPBEXexcGood3 3 13" xfId="10861" xr:uid="{284D6878-C90A-4234-A044-F27ECE0AA458}"/>
    <cellStyle name="SAPBEXexcGood3 3 13 2" xfId="10862" xr:uid="{F51347BF-A889-4F0E-A406-A9B651490D49}"/>
    <cellStyle name="SAPBEXexcGood3 3 13_11.2" xfId="10863" xr:uid="{3E57B1BF-A4F2-4C18-8DB7-A58816965019}"/>
    <cellStyle name="SAPBEXexcGood3 3 14" xfId="10864" xr:uid="{35680424-5586-4802-A0D3-09933C08C8BE}"/>
    <cellStyle name="SAPBEXexcGood3 3 14 2" xfId="10865" xr:uid="{7201D98B-0ECD-40AD-A036-5703F1063B54}"/>
    <cellStyle name="SAPBEXexcGood3 3 14_11.2" xfId="10866" xr:uid="{CE61AF09-61D6-4E0C-8A0E-94B38DD886C7}"/>
    <cellStyle name="SAPBEXexcGood3 3 15" xfId="10867" xr:uid="{3F6D1619-A420-4906-86BE-B68DABDC36FD}"/>
    <cellStyle name="SAPBEXexcGood3 3 2" xfId="10868" xr:uid="{4A20CC20-27FC-4225-9DBB-A95D93BCCF16}"/>
    <cellStyle name="SAPBEXexcGood3 3 2 2" xfId="10869" xr:uid="{772F47BC-DBC8-4581-B915-EC26521E2064}"/>
    <cellStyle name="SAPBEXexcGood3 3 2_11.2" xfId="10870" xr:uid="{D44E965A-2DED-44FB-9EF2-29CEC3994EE4}"/>
    <cellStyle name="SAPBEXexcGood3 3 3" xfId="10871" xr:uid="{475ED6D6-D45F-45BF-A0E6-9E90EC4DF9B9}"/>
    <cellStyle name="SAPBEXexcGood3 3 3 2" xfId="10872" xr:uid="{9C7AE63B-FCC0-4DB0-B945-0E67DD448402}"/>
    <cellStyle name="SAPBEXexcGood3 3 3_11.2" xfId="10873" xr:uid="{AD22AFA2-3629-421D-A95E-36778B1559F0}"/>
    <cellStyle name="SAPBEXexcGood3 3 4" xfId="10874" xr:uid="{4B6C1EC8-6C81-48C8-8348-98F79F553547}"/>
    <cellStyle name="SAPBEXexcGood3 3 4 2" xfId="10875" xr:uid="{0B387491-1B93-419E-9FC2-80C556101BF8}"/>
    <cellStyle name="SAPBEXexcGood3 3 4_11.2" xfId="10876" xr:uid="{5FCBA939-2B5B-40E4-A9AB-953688B01C3E}"/>
    <cellStyle name="SAPBEXexcGood3 3 5" xfId="10877" xr:uid="{129B46CD-F967-44EC-8717-0F2BDC06E1CB}"/>
    <cellStyle name="SAPBEXexcGood3 3 5 2" xfId="10878" xr:uid="{414DE010-A9B7-4B32-BFF7-973CBF842261}"/>
    <cellStyle name="SAPBEXexcGood3 3 5_11.2" xfId="10879" xr:uid="{A9D685D7-9F35-46FE-A7ED-210FFD16350E}"/>
    <cellStyle name="SAPBEXexcGood3 3 6" xfId="10880" xr:uid="{A96CB33B-F963-4C47-97E8-2770DDE4F3B5}"/>
    <cellStyle name="SAPBEXexcGood3 3 6 2" xfId="10881" xr:uid="{3937E171-65F8-4686-A906-E5801537A756}"/>
    <cellStyle name="SAPBEXexcGood3 3 6_11.2" xfId="10882" xr:uid="{742AF658-D8DC-4213-9326-CDCF6458B4D2}"/>
    <cellStyle name="SAPBEXexcGood3 3 7" xfId="10883" xr:uid="{580FE0DB-4DCF-4679-B1AA-FFDAC34AED7A}"/>
    <cellStyle name="SAPBEXexcGood3 3 7 2" xfId="10884" xr:uid="{632F468E-081A-43D3-AFB6-A1628B759333}"/>
    <cellStyle name="SAPBEXexcGood3 3 7_11.2" xfId="10885" xr:uid="{E12B993D-49B3-4A6C-94DE-50FEC240A977}"/>
    <cellStyle name="SAPBEXexcGood3 3 8" xfId="10886" xr:uid="{F68ED8D5-9371-4D5F-BC8C-B16BD7658496}"/>
    <cellStyle name="SAPBEXexcGood3 3 8 2" xfId="10887" xr:uid="{BA22E160-E86F-4CAA-963E-89EE2CDD579A}"/>
    <cellStyle name="SAPBEXexcGood3 3 8_11.2" xfId="10888" xr:uid="{73E2C5DE-975B-4322-BDFA-8523A40E7663}"/>
    <cellStyle name="SAPBEXexcGood3 3 9" xfId="10889" xr:uid="{2DD35013-33C4-48DD-BFFE-CF61D9218E30}"/>
    <cellStyle name="SAPBEXexcGood3 3 9 2" xfId="10890" xr:uid="{10DB2EA5-CC53-432A-A86D-03949E63F19C}"/>
    <cellStyle name="SAPBEXexcGood3 3 9_11.2" xfId="10891" xr:uid="{75916E68-808A-438D-B6E6-C2916A0C1CD8}"/>
    <cellStyle name="SAPBEXexcGood3 3_11.2" xfId="10892" xr:uid="{FC0BBBED-B4D5-4237-97C7-C750328F2D3D}"/>
    <cellStyle name="SAPBEXexcGood3 4" xfId="10893" xr:uid="{EADBCA97-0B9D-4F54-A391-37F0D2368267}"/>
    <cellStyle name="SAPBEXexcGood3 4 10" xfId="10894" xr:uid="{8D2458DF-2C74-4D78-928D-9DADB675A7C9}"/>
    <cellStyle name="SAPBEXexcGood3 4 10 2" xfId="10895" xr:uid="{8872CCA7-226B-4017-A124-AC49BDE4EECA}"/>
    <cellStyle name="SAPBEXexcGood3 4 10_11.2" xfId="10896" xr:uid="{E56B2FB0-1385-424F-B779-53EF666F47DC}"/>
    <cellStyle name="SAPBEXexcGood3 4 11" xfId="10897" xr:uid="{AAA877DF-2584-4672-8417-74230FA80813}"/>
    <cellStyle name="SAPBEXexcGood3 4 11 2" xfId="10898" xr:uid="{BEDD2FEF-E9D2-4359-9846-C60F875036BF}"/>
    <cellStyle name="SAPBEXexcGood3 4 11_11.2" xfId="10899" xr:uid="{E3468C02-85F1-48EB-9A72-5D9F70603FBD}"/>
    <cellStyle name="SAPBEXexcGood3 4 12" xfId="10900" xr:uid="{D6AB4B67-4338-4363-B0D9-40E0A067CE31}"/>
    <cellStyle name="SAPBEXexcGood3 4 12 2" xfId="10901" xr:uid="{35E90271-EB6A-4237-8E97-71AF01AC9521}"/>
    <cellStyle name="SAPBEXexcGood3 4 12_11.2" xfId="10902" xr:uid="{072AE1D7-E043-4402-9E0A-E288F2083B23}"/>
    <cellStyle name="SAPBEXexcGood3 4 13" xfId="10903" xr:uid="{C395FB53-804C-41E8-B020-5218F98F4FA9}"/>
    <cellStyle name="SAPBEXexcGood3 4 13 2" xfId="10904" xr:uid="{DCEB705B-E4FD-47EC-A2BF-0922D54D5297}"/>
    <cellStyle name="SAPBEXexcGood3 4 13_11.2" xfId="10905" xr:uid="{15ABD703-0B84-48C0-B9BA-9855E2A25D16}"/>
    <cellStyle name="SAPBEXexcGood3 4 14" xfId="10906" xr:uid="{A92B5715-07EE-4871-8B68-06E9090910F5}"/>
    <cellStyle name="SAPBEXexcGood3 4 14 2" xfId="10907" xr:uid="{491A0E4E-36C2-42DC-B7F7-B73BEC2F6676}"/>
    <cellStyle name="SAPBEXexcGood3 4 14_11.2" xfId="10908" xr:uid="{BA164760-761D-4E33-88C2-C8111FF718E7}"/>
    <cellStyle name="SAPBEXexcGood3 4 15" xfId="10909" xr:uid="{180A95FF-40F8-46B5-8905-8D5372CEA655}"/>
    <cellStyle name="SAPBEXexcGood3 4 2" xfId="10910" xr:uid="{B59BAE0F-3D44-47AB-9BE2-51C00D0494EE}"/>
    <cellStyle name="SAPBEXexcGood3 4 2 2" xfId="10911" xr:uid="{4705E031-B7CC-41D7-B63F-7F4E8CD1949C}"/>
    <cellStyle name="SAPBEXexcGood3 4 2_11.2" xfId="10912" xr:uid="{125E490C-9E76-425A-A75F-200EEBF12667}"/>
    <cellStyle name="SAPBEXexcGood3 4 3" xfId="10913" xr:uid="{1495D89C-801E-495A-AA45-F903A57A434F}"/>
    <cellStyle name="SAPBEXexcGood3 4 3 2" xfId="10914" xr:uid="{07E6364A-5E32-4B95-989A-187B7C30DD34}"/>
    <cellStyle name="SAPBEXexcGood3 4 3_11.2" xfId="10915" xr:uid="{113A16E0-CAFA-40EC-A3B3-26724211546B}"/>
    <cellStyle name="SAPBEXexcGood3 4 4" xfId="10916" xr:uid="{8633F6C5-D145-44CC-9D83-16A612265399}"/>
    <cellStyle name="SAPBEXexcGood3 4 4 2" xfId="10917" xr:uid="{542DEB8C-6D86-4E4F-8CD6-0664B47C5114}"/>
    <cellStyle name="SAPBEXexcGood3 4 4_11.2" xfId="10918" xr:uid="{8AAE13B6-2E69-4890-9E96-2F043AC1D05D}"/>
    <cellStyle name="SAPBEXexcGood3 4 5" xfId="10919" xr:uid="{9A2BBDD4-4CE7-4A21-AACA-4B8E26708E03}"/>
    <cellStyle name="SAPBEXexcGood3 4 5 2" xfId="10920" xr:uid="{DE4B3846-1651-4CFC-B763-B8D54A01D097}"/>
    <cellStyle name="SAPBEXexcGood3 4 5_11.2" xfId="10921" xr:uid="{5981D039-9228-4CAC-B80E-E500E3A9EAAB}"/>
    <cellStyle name="SAPBEXexcGood3 4 6" xfId="10922" xr:uid="{977A9BFC-C91B-4AAC-8765-A128E54DFF10}"/>
    <cellStyle name="SAPBEXexcGood3 4 6 2" xfId="10923" xr:uid="{8267FA1B-5C87-4F21-8DC7-5FD73C6A6885}"/>
    <cellStyle name="SAPBEXexcGood3 4 6_11.2" xfId="10924" xr:uid="{D4F64D51-3955-4EAA-BA7D-09ACFE06D48A}"/>
    <cellStyle name="SAPBEXexcGood3 4 7" xfId="10925" xr:uid="{3E68BF64-D056-4EFC-ADA4-D216FB5B5DE4}"/>
    <cellStyle name="SAPBEXexcGood3 4 7 2" xfId="10926" xr:uid="{578D27BC-845D-4A1F-B07E-DBCAE52AE865}"/>
    <cellStyle name="SAPBEXexcGood3 4 7_11.2" xfId="10927" xr:uid="{C0D335B3-1D16-42D6-8FA4-C9D1D0A31D25}"/>
    <cellStyle name="SAPBEXexcGood3 4 8" xfId="10928" xr:uid="{A62506CF-B7E3-4A34-BC47-54E29805DA99}"/>
    <cellStyle name="SAPBEXexcGood3 4 8 2" xfId="10929" xr:uid="{CF7D2CFB-FFE6-496C-9059-6CB9455E5A9D}"/>
    <cellStyle name="SAPBEXexcGood3 4 8_11.2" xfId="10930" xr:uid="{04F79C2F-8513-4DB4-B114-20FDA23AE793}"/>
    <cellStyle name="SAPBEXexcGood3 4 9" xfId="10931" xr:uid="{F7AEF83E-9925-4663-9A38-A4635C57411C}"/>
    <cellStyle name="SAPBEXexcGood3 4 9 2" xfId="10932" xr:uid="{3669EB63-957F-4FAB-A873-FCE9B3957499}"/>
    <cellStyle name="SAPBEXexcGood3 4 9_11.2" xfId="10933" xr:uid="{F5912E2B-5DBA-448E-85E3-FF9D681B40FD}"/>
    <cellStyle name="SAPBEXexcGood3 4_11.2" xfId="10934" xr:uid="{9A09346D-391B-4F8A-A263-3EA317B3EC37}"/>
    <cellStyle name="SAPBEXexcGood3 5" xfId="10935" xr:uid="{750C24AB-6F2E-476D-B37F-4CFB25BAB614}"/>
    <cellStyle name="SAPBEXexcGood3 5 10" xfId="10936" xr:uid="{8C21C10D-46A0-4E71-8B61-3DFE207F8717}"/>
    <cellStyle name="SAPBEXexcGood3 5 10 2" xfId="10937" xr:uid="{13E94461-EC3A-46A8-A302-BB09F7E552B8}"/>
    <cellStyle name="SAPBEXexcGood3 5 10_11.2" xfId="10938" xr:uid="{0BCC5053-AC07-4602-AF00-57775F36A120}"/>
    <cellStyle name="SAPBEXexcGood3 5 11" xfId="10939" xr:uid="{78A0067F-B3A8-49F9-BB7A-03146EB04B48}"/>
    <cellStyle name="SAPBEXexcGood3 5 11 2" xfId="10940" xr:uid="{597E9768-E53B-422B-87E1-20F6D611A8DF}"/>
    <cellStyle name="SAPBEXexcGood3 5 11_11.2" xfId="10941" xr:uid="{C073A6E4-371B-41DB-9FA2-44057E3C5315}"/>
    <cellStyle name="SAPBEXexcGood3 5 12" xfId="10942" xr:uid="{7EA8CAE0-0921-4381-92C7-463251B3539E}"/>
    <cellStyle name="SAPBEXexcGood3 5 12 2" xfId="10943" xr:uid="{04273686-AEFF-4105-A948-B802598B5D63}"/>
    <cellStyle name="SAPBEXexcGood3 5 12_11.2" xfId="10944" xr:uid="{A426DE45-A2CD-4A99-8FFC-69056B3844E4}"/>
    <cellStyle name="SAPBEXexcGood3 5 13" xfId="10945" xr:uid="{64C207D5-6195-426D-A933-7F00C06E5B90}"/>
    <cellStyle name="SAPBEXexcGood3 5 13 2" xfId="10946" xr:uid="{961B058A-5191-4F19-B8FA-180BDB20914E}"/>
    <cellStyle name="SAPBEXexcGood3 5 13_11.2" xfId="10947" xr:uid="{AEB4AE39-CDA3-467A-AEB5-8E98F301C0B8}"/>
    <cellStyle name="SAPBEXexcGood3 5 14" xfId="10948" xr:uid="{91045FC9-8632-4EA1-81F4-6C270894B73F}"/>
    <cellStyle name="SAPBEXexcGood3 5 14 2" xfId="10949" xr:uid="{A78AB70C-04FC-44CD-BCE6-4E7F3288D9B6}"/>
    <cellStyle name="SAPBEXexcGood3 5 14_11.2" xfId="10950" xr:uid="{8023BFF7-F319-417E-8C5E-97F5F80FFDE0}"/>
    <cellStyle name="SAPBEXexcGood3 5 15" xfId="10951" xr:uid="{86548B58-5CD4-48C7-9F89-677AE1D129CF}"/>
    <cellStyle name="SAPBEXexcGood3 5 2" xfId="10952" xr:uid="{8572EC97-7F53-407F-AD6E-5F175891A424}"/>
    <cellStyle name="SAPBEXexcGood3 5 2 2" xfId="10953" xr:uid="{E7AE3084-6CF7-4EAB-B380-7407E252A98D}"/>
    <cellStyle name="SAPBEXexcGood3 5 2_11.2" xfId="10954" xr:uid="{7E6CAA0C-66BD-4DDA-916C-0552E30C2A74}"/>
    <cellStyle name="SAPBEXexcGood3 5 3" xfId="10955" xr:uid="{0F0EF5B2-75CB-43B9-85E7-E3BBF98970F5}"/>
    <cellStyle name="SAPBEXexcGood3 5 3 2" xfId="10956" xr:uid="{D71AB867-6B8B-4AAE-8B06-28A35E5764C4}"/>
    <cellStyle name="SAPBEXexcGood3 5 3_11.2" xfId="10957" xr:uid="{2C59A997-D740-4890-B867-1618DB0419E4}"/>
    <cellStyle name="SAPBEXexcGood3 5 4" xfId="10958" xr:uid="{44A221E4-1972-4F0E-B9DE-1DC6FB967986}"/>
    <cellStyle name="SAPBEXexcGood3 5 4 2" xfId="10959" xr:uid="{041337BB-F5AA-4DD3-800C-F0A3EEDDB6C4}"/>
    <cellStyle name="SAPBEXexcGood3 5 4_11.2" xfId="10960" xr:uid="{163FB32A-7311-4B1C-AFEA-4592202DA1F8}"/>
    <cellStyle name="SAPBEXexcGood3 5 5" xfId="10961" xr:uid="{4C068DB2-6A70-4212-91F5-E8182B7B55AE}"/>
    <cellStyle name="SAPBEXexcGood3 5 5 2" xfId="10962" xr:uid="{78D8B575-09B2-44DF-9ECF-BAA3C7D4A7D1}"/>
    <cellStyle name="SAPBEXexcGood3 5 5_11.2" xfId="10963" xr:uid="{BA48BD23-51DC-4B52-9707-E0A19B2C7C59}"/>
    <cellStyle name="SAPBEXexcGood3 5 6" xfId="10964" xr:uid="{6B65C1A0-B548-44F2-8EBF-FD39D84B82C2}"/>
    <cellStyle name="SAPBEXexcGood3 5 6 2" xfId="10965" xr:uid="{ED130C23-9376-4DEB-9523-FA58766762E9}"/>
    <cellStyle name="SAPBEXexcGood3 5 6_11.2" xfId="10966" xr:uid="{B8289992-5EDD-46C7-8C67-2AD9AAF4CE6A}"/>
    <cellStyle name="SAPBEXexcGood3 5 7" xfId="10967" xr:uid="{93E8AFAE-DD58-4DE4-A273-AF7149DF556B}"/>
    <cellStyle name="SAPBEXexcGood3 5 7 2" xfId="10968" xr:uid="{EB50ABE5-9220-4093-85E8-0C6AA242AEAF}"/>
    <cellStyle name="SAPBEXexcGood3 5 7_11.2" xfId="10969" xr:uid="{A0ED6229-5AD9-4CEA-A329-9393F517DF63}"/>
    <cellStyle name="SAPBEXexcGood3 5 8" xfId="10970" xr:uid="{5C7DF6CB-5BF7-4A15-8E57-A4D706B7F254}"/>
    <cellStyle name="SAPBEXexcGood3 5 8 2" xfId="10971" xr:uid="{A91CA139-9749-4096-B6B7-C01337D99335}"/>
    <cellStyle name="SAPBEXexcGood3 5 8_11.2" xfId="10972" xr:uid="{636CCFC3-7D0C-4DD5-AD1C-41D3CC2EB057}"/>
    <cellStyle name="SAPBEXexcGood3 5 9" xfId="10973" xr:uid="{5CE0A7A0-4A13-4B7F-8374-BE9BDF6F2B49}"/>
    <cellStyle name="SAPBEXexcGood3 5 9 2" xfId="10974" xr:uid="{6413C638-F2E2-4471-9871-BC278194A3DB}"/>
    <cellStyle name="SAPBEXexcGood3 5 9_11.2" xfId="10975" xr:uid="{99102BB7-9038-4426-89AC-29BCD1F2BBD5}"/>
    <cellStyle name="SAPBEXexcGood3 5_11.2" xfId="10976" xr:uid="{CFEF9FB4-32BB-4AE3-AF29-F1F19BD37051}"/>
    <cellStyle name="SAPBEXexcGood3 6" xfId="10977" xr:uid="{7B600DEF-1E5B-4A57-AA9A-F6F9310D44D9}"/>
    <cellStyle name="SAPBEXexcGood3 6 10" xfId="10978" xr:uid="{6D286D8E-99F2-43BE-A4D8-7B7617050093}"/>
    <cellStyle name="SAPBEXexcGood3 6 10 2" xfId="10979" xr:uid="{80EDF8DD-8E22-4A29-B913-6CE732E81D2D}"/>
    <cellStyle name="SAPBEXexcGood3 6 10_11.2" xfId="10980" xr:uid="{4B4C8642-17FD-49F5-9F4E-3639CB068372}"/>
    <cellStyle name="SAPBEXexcGood3 6 11" xfId="10981" xr:uid="{3FD8658E-5647-4F4C-A222-F322771CF68D}"/>
    <cellStyle name="SAPBEXexcGood3 6 11 2" xfId="10982" xr:uid="{7C9A53DD-C245-4D2C-9B92-406D8F11E747}"/>
    <cellStyle name="SAPBEXexcGood3 6 11_11.2" xfId="10983" xr:uid="{EB237892-7332-4AA5-8A94-3967AD4ADF47}"/>
    <cellStyle name="SAPBEXexcGood3 6 12" xfId="10984" xr:uid="{DD4ADC53-5D7B-46C7-A489-E078F36C2382}"/>
    <cellStyle name="SAPBEXexcGood3 6 12 2" xfId="10985" xr:uid="{EB6FC7F7-0EED-4671-9890-77D754E7DA41}"/>
    <cellStyle name="SAPBEXexcGood3 6 12_11.2" xfId="10986" xr:uid="{C3274CDB-FB8E-46CD-9C53-49A66BC4EA07}"/>
    <cellStyle name="SAPBEXexcGood3 6 13" xfId="10987" xr:uid="{9AC93DA7-C6C5-4669-8DF9-E445A193A946}"/>
    <cellStyle name="SAPBEXexcGood3 6 13 2" xfId="10988" xr:uid="{183A6EF1-CA6E-4232-AA24-2F5261F1F2B2}"/>
    <cellStyle name="SAPBEXexcGood3 6 13_11.2" xfId="10989" xr:uid="{8B83E9B4-E065-44FF-BFE4-72C39613169D}"/>
    <cellStyle name="SAPBEXexcGood3 6 14" xfId="10990" xr:uid="{82869326-9B6B-4108-8375-32CA17700667}"/>
    <cellStyle name="SAPBEXexcGood3 6 14 2" xfId="10991" xr:uid="{1D95B974-522B-4D25-ADFD-49D8F2DBD6D4}"/>
    <cellStyle name="SAPBEXexcGood3 6 14_11.2" xfId="10992" xr:uid="{E8A49BA3-0301-4F33-A829-8A984942CA26}"/>
    <cellStyle name="SAPBEXexcGood3 6 15" xfId="10993" xr:uid="{0785B28E-7BDF-4783-AA4E-25D59F5FA418}"/>
    <cellStyle name="SAPBEXexcGood3 6 2" xfId="10994" xr:uid="{E5331DE2-A436-4D45-97DC-FB26ED3302E8}"/>
    <cellStyle name="SAPBEXexcGood3 6 2 2" xfId="10995" xr:uid="{AF979C6D-033C-4CA3-B8D4-B9C81E4F3815}"/>
    <cellStyle name="SAPBEXexcGood3 6 2_11.2" xfId="10996" xr:uid="{F7174B5D-1E8D-49A5-8719-FAF65BCCE487}"/>
    <cellStyle name="SAPBEXexcGood3 6 3" xfId="10997" xr:uid="{B8934DA1-7FFF-4663-893E-80FC868CCDAF}"/>
    <cellStyle name="SAPBEXexcGood3 6 3 2" xfId="10998" xr:uid="{E5C925D8-1B42-442D-8F80-76A597FAF6EF}"/>
    <cellStyle name="SAPBEXexcGood3 6 3_11.2" xfId="10999" xr:uid="{9CAF6EAB-C022-489E-BF58-F03701F5CAE1}"/>
    <cellStyle name="SAPBEXexcGood3 6 4" xfId="11000" xr:uid="{C4D6BA44-79A4-4120-A44D-2FED1F3F1849}"/>
    <cellStyle name="SAPBEXexcGood3 6 4 2" xfId="11001" xr:uid="{7C05EE4E-3B10-4A9F-902B-343D582353A6}"/>
    <cellStyle name="SAPBEXexcGood3 6 4_11.2" xfId="11002" xr:uid="{37695742-F234-4E7B-A515-EEDFEA05424D}"/>
    <cellStyle name="SAPBEXexcGood3 6 5" xfId="11003" xr:uid="{E3C35144-20F8-47B9-A31C-70A84C883475}"/>
    <cellStyle name="SAPBEXexcGood3 6 5 2" xfId="11004" xr:uid="{C66A4550-A3F1-4EAC-BB07-7CB5E499D116}"/>
    <cellStyle name="SAPBEXexcGood3 6 5_11.2" xfId="11005" xr:uid="{C4491001-39B3-4165-8A33-C78B66AEA8F3}"/>
    <cellStyle name="SAPBEXexcGood3 6 6" xfId="11006" xr:uid="{B30BED86-8216-4C49-A189-910270441838}"/>
    <cellStyle name="SAPBEXexcGood3 6 6 2" xfId="11007" xr:uid="{899A2F92-B090-4804-9E3B-E1E363001C69}"/>
    <cellStyle name="SAPBEXexcGood3 6 6_11.2" xfId="11008" xr:uid="{97866A89-53CE-4990-ACF9-0388C3A4EE22}"/>
    <cellStyle name="SAPBEXexcGood3 6 7" xfId="11009" xr:uid="{921B4B1F-D7FD-41A3-9DDC-64C976A162C4}"/>
    <cellStyle name="SAPBEXexcGood3 6 7 2" xfId="11010" xr:uid="{0DC762C2-83BA-42A6-A235-5F1C724A84EA}"/>
    <cellStyle name="SAPBEXexcGood3 6 7_11.2" xfId="11011" xr:uid="{71632FAF-2DE9-4DD8-94E1-31699FCB9829}"/>
    <cellStyle name="SAPBEXexcGood3 6 8" xfId="11012" xr:uid="{C38A0689-55F5-416B-8107-75E472089E46}"/>
    <cellStyle name="SAPBEXexcGood3 6 8 2" xfId="11013" xr:uid="{E1B4D262-B2CB-4EEC-A163-648AB5A5AF9A}"/>
    <cellStyle name="SAPBEXexcGood3 6 8_11.2" xfId="11014" xr:uid="{D1797CD2-377B-4E9E-BFA6-46318B47AF2F}"/>
    <cellStyle name="SAPBEXexcGood3 6 9" xfId="11015" xr:uid="{01FEBCF1-19CD-43FE-99C2-241F7A329154}"/>
    <cellStyle name="SAPBEXexcGood3 6 9 2" xfId="11016" xr:uid="{00C80773-03C8-433F-B273-4E9F268C6472}"/>
    <cellStyle name="SAPBEXexcGood3 6 9_11.2" xfId="11017" xr:uid="{F22926DC-1819-4342-975D-40658DF8B216}"/>
    <cellStyle name="SAPBEXexcGood3 6_11.2" xfId="11018" xr:uid="{0328AA0C-20BE-40AC-B7FA-C8772DF71B51}"/>
    <cellStyle name="SAPBEXexcGood3 7" xfId="11019" xr:uid="{7145EA92-CDAA-4AE3-8F28-4B48AE5B5A53}"/>
    <cellStyle name="SAPBEXexcGood3 7 10" xfId="11020" xr:uid="{998F2CC1-4BE4-4928-B172-D8F9039CDB7C}"/>
    <cellStyle name="SAPBEXexcGood3 7 10 2" xfId="11021" xr:uid="{1F882F5B-0FC7-4F40-A438-4ABC04545D9D}"/>
    <cellStyle name="SAPBEXexcGood3 7 10_11.2" xfId="11022" xr:uid="{80FA9196-AD37-49F7-AAD7-D68D327E4CC5}"/>
    <cellStyle name="SAPBEXexcGood3 7 11" xfId="11023" xr:uid="{27264B9A-D292-4698-8E85-518246A62534}"/>
    <cellStyle name="SAPBEXexcGood3 7 11 2" xfId="11024" xr:uid="{FF106FCA-A76E-4D11-A42B-AE72987638A4}"/>
    <cellStyle name="SAPBEXexcGood3 7 11_11.2" xfId="11025" xr:uid="{4225951A-18E3-4D0E-8BCE-38BFB5CED192}"/>
    <cellStyle name="SAPBEXexcGood3 7 12" xfId="11026" xr:uid="{26400EA0-F252-47C2-9D2C-67DDEF6F3B55}"/>
    <cellStyle name="SAPBEXexcGood3 7 12 2" xfId="11027" xr:uid="{CA610318-43A2-46EF-85EE-9A32ACF1BADB}"/>
    <cellStyle name="SAPBEXexcGood3 7 12_11.2" xfId="11028" xr:uid="{14EBAD30-E72A-4C13-A6E1-A895A3AF121B}"/>
    <cellStyle name="SAPBEXexcGood3 7 13" xfId="11029" xr:uid="{12A9D8D6-B504-4665-A24E-FD3E6904EF9C}"/>
    <cellStyle name="SAPBEXexcGood3 7 13 2" xfId="11030" xr:uid="{6CE8ED2A-78AA-4E23-8AEB-32A074D05BA2}"/>
    <cellStyle name="SAPBEXexcGood3 7 13_11.2" xfId="11031" xr:uid="{F994ABB8-FCB7-499B-B09B-5434B93F668E}"/>
    <cellStyle name="SAPBEXexcGood3 7 14" xfId="11032" xr:uid="{A624CEB9-21AC-4688-A3B3-068FBCA6A8BB}"/>
    <cellStyle name="SAPBEXexcGood3 7 14 2" xfId="11033" xr:uid="{46BA1265-379B-478F-A29E-FD844D314B5F}"/>
    <cellStyle name="SAPBEXexcGood3 7 14_11.2" xfId="11034" xr:uid="{7252E81E-1A57-48B5-89B8-E73C31AB87CA}"/>
    <cellStyle name="SAPBEXexcGood3 7 15" xfId="11035" xr:uid="{697BBC6F-751D-4D5F-8AEE-415B820910FA}"/>
    <cellStyle name="SAPBEXexcGood3 7 2" xfId="11036" xr:uid="{BB71A193-193B-4649-873C-4CD0203B4F42}"/>
    <cellStyle name="SAPBEXexcGood3 7 2 2" xfId="11037" xr:uid="{49BCC232-DB7E-4C31-830D-C8AD4BBE37BD}"/>
    <cellStyle name="SAPBEXexcGood3 7 2_11.2" xfId="11038" xr:uid="{C2871213-EBCF-4A63-8250-316F7B2E3050}"/>
    <cellStyle name="SAPBEXexcGood3 7 3" xfId="11039" xr:uid="{6AA41C96-64CC-4959-81FA-9CDB6C88ECCF}"/>
    <cellStyle name="SAPBEXexcGood3 7 3 2" xfId="11040" xr:uid="{7FF18F35-190B-4BAE-93DB-0E220E7743B3}"/>
    <cellStyle name="SAPBEXexcGood3 7 3_11.2" xfId="11041" xr:uid="{A512BB31-D977-461E-B533-A89A0FBCD1D8}"/>
    <cellStyle name="SAPBEXexcGood3 7 4" xfId="11042" xr:uid="{5282A78B-8F33-491F-B47C-987E78553366}"/>
    <cellStyle name="SAPBEXexcGood3 7 4 2" xfId="11043" xr:uid="{71030BF3-9A45-4C10-911F-44AC679DDF3A}"/>
    <cellStyle name="SAPBEXexcGood3 7 4_11.2" xfId="11044" xr:uid="{F3FC58E0-ED33-43D1-B72E-D8FE09C40458}"/>
    <cellStyle name="SAPBEXexcGood3 7 5" xfId="11045" xr:uid="{03B9852D-FA04-46E7-8468-55905E9BD4BA}"/>
    <cellStyle name="SAPBEXexcGood3 7 5 2" xfId="11046" xr:uid="{5BE0108E-7B77-49E5-A69E-FF8FCCA6ECD8}"/>
    <cellStyle name="SAPBEXexcGood3 7 5_11.2" xfId="11047" xr:uid="{BCC151AA-BB11-45E3-98A6-3B0BC338B716}"/>
    <cellStyle name="SAPBEXexcGood3 7 6" xfId="11048" xr:uid="{EA33EBD8-26BC-4895-930C-D4B742D487C6}"/>
    <cellStyle name="SAPBEXexcGood3 7 6 2" xfId="11049" xr:uid="{A9CEA67A-E3E0-436F-8D3B-94F6BDD51CF1}"/>
    <cellStyle name="SAPBEXexcGood3 7 6_11.2" xfId="11050" xr:uid="{58429387-ABBD-4B18-8647-D7DEE81BD7AA}"/>
    <cellStyle name="SAPBEXexcGood3 7 7" xfId="11051" xr:uid="{7888F3FC-9EAE-4F54-AEC3-457696691C7F}"/>
    <cellStyle name="SAPBEXexcGood3 7 7 2" xfId="11052" xr:uid="{B88FA422-C960-47D3-B232-07C7A1B82C2C}"/>
    <cellStyle name="SAPBEXexcGood3 7 7_11.2" xfId="11053" xr:uid="{8FD162A0-48C2-4813-900B-E4D45058B9EF}"/>
    <cellStyle name="SAPBEXexcGood3 7 8" xfId="11054" xr:uid="{5E31B056-CB9E-461F-A22B-E42A1115DAB6}"/>
    <cellStyle name="SAPBEXexcGood3 7 8 2" xfId="11055" xr:uid="{9E3F880B-C78C-46EB-8B17-2F126DEE4E53}"/>
    <cellStyle name="SAPBEXexcGood3 7 8_11.2" xfId="11056" xr:uid="{22E717BE-49E7-4F36-89E6-15F7E168CBBE}"/>
    <cellStyle name="SAPBEXexcGood3 7 9" xfId="11057" xr:uid="{564C1304-C602-40D2-8ED7-7D4EFCDDE6E1}"/>
    <cellStyle name="SAPBEXexcGood3 7 9 2" xfId="11058" xr:uid="{7F6812A5-53C3-4499-B1E1-6EC4323F0E37}"/>
    <cellStyle name="SAPBEXexcGood3 7 9_11.2" xfId="11059" xr:uid="{39185513-4001-4247-9819-D70E5244F6C3}"/>
    <cellStyle name="SAPBEXexcGood3 7_11.2" xfId="11060" xr:uid="{99BB0614-81E0-4731-BAEA-F2D8288E3E2D}"/>
    <cellStyle name="SAPBEXexcGood3 8" xfId="11061" xr:uid="{7AC46EFD-0444-442A-8ED4-1D1A04A2EDBA}"/>
    <cellStyle name="SAPBEXexcGood3 8 2" xfId="11062" xr:uid="{38D083A9-99A3-4348-ADC0-3625F1CA8C65}"/>
    <cellStyle name="SAPBEXexcGood3 8_11.2" xfId="11063" xr:uid="{B463B07E-2FCF-448C-B232-450F6E7498B5}"/>
    <cellStyle name="SAPBEXexcGood3 9" xfId="11064" xr:uid="{23C62C5F-276F-4C61-A09D-28E6BD25A5DA}"/>
    <cellStyle name="SAPBEXexcGood3 9 2" xfId="11065" xr:uid="{F35EBE64-8AA3-4E3A-A848-0B0EF9605E3C}"/>
    <cellStyle name="SAPBEXexcGood3 9_11.2" xfId="11066" xr:uid="{26525D9D-6D38-422A-9B3C-34496EEB2067}"/>
    <cellStyle name="SAPBEXexcGood3_11.2" xfId="11067" xr:uid="{24873D8C-72A1-4F71-B520-1B6AD2295F18}"/>
    <cellStyle name="SAPBEXfilterDrill" xfId="11068" xr:uid="{D2BD1D41-880A-423A-BF3E-DDEB695B72E3}"/>
    <cellStyle name="SAPBEXfilterDrill 2" xfId="11069" xr:uid="{0FF79B76-0654-44CF-AE40-26FEBEF366F6}"/>
    <cellStyle name="SAPBEXfilterDrill 2 10" xfId="11070" xr:uid="{AD60C653-8BEF-4711-9F79-EDD0CC8E3009}"/>
    <cellStyle name="SAPBEXfilterDrill 2 10 2" xfId="11071" xr:uid="{7AA2CB99-96C1-4945-A159-A13B4491BF56}"/>
    <cellStyle name="SAPBEXfilterDrill 2 10_11.2" xfId="11072" xr:uid="{8F18E828-985F-4DB8-842F-F409F45E1F19}"/>
    <cellStyle name="SAPBEXfilterDrill 2 11" xfId="11073" xr:uid="{A05F7AFA-D535-4FA0-9772-F001D2F9371D}"/>
    <cellStyle name="SAPBEXfilterDrill 2 11 2" xfId="11074" xr:uid="{4F2DE5F4-32B0-4D70-8668-424B6F86C78D}"/>
    <cellStyle name="SAPBEXfilterDrill 2 11_11.2" xfId="11075" xr:uid="{F475FF93-A979-4088-BBFC-499D95F99682}"/>
    <cellStyle name="SAPBEXfilterDrill 2 12" xfId="11076" xr:uid="{15F106EC-CC7F-4E5D-BDFB-36259F61EB29}"/>
    <cellStyle name="SAPBEXfilterDrill 2 12 2" xfId="11077" xr:uid="{59D35EE3-2AB0-4308-940A-FEC076ED11D7}"/>
    <cellStyle name="SAPBEXfilterDrill 2 12_11.2" xfId="11078" xr:uid="{A9FC934D-1F5F-471A-BAFE-FD11D9E0BF45}"/>
    <cellStyle name="SAPBEXfilterDrill 2 13" xfId="11079" xr:uid="{BCE4B979-2239-4AA7-BCF9-D6F31689DDA5}"/>
    <cellStyle name="SAPBEXfilterDrill 2 13 2" xfId="11080" xr:uid="{15D311EA-65A8-4813-85E2-039882BFB62D}"/>
    <cellStyle name="SAPBEXfilterDrill 2 13_11.2" xfId="11081" xr:uid="{4F9D644D-114F-4E5A-938C-ABED96BB9737}"/>
    <cellStyle name="SAPBEXfilterDrill 2 14" xfId="11082" xr:uid="{2FC26953-E855-42A5-ADD2-A212EFC46241}"/>
    <cellStyle name="SAPBEXfilterDrill 2 14 2" xfId="11083" xr:uid="{24BA7C02-A0BF-4A55-A247-36ED6751D8F5}"/>
    <cellStyle name="SAPBEXfilterDrill 2 14_11.2" xfId="11084" xr:uid="{FDB143AB-CC2E-4AF3-90CC-ECF13AC85412}"/>
    <cellStyle name="SAPBEXfilterDrill 2 15" xfId="11085" xr:uid="{6880B4BC-5545-49BF-9DC5-CAE3F960BCD1}"/>
    <cellStyle name="SAPBEXfilterDrill 2 2" xfId="11086" xr:uid="{7B6021C2-2677-4794-BFCF-E2349AECF4D4}"/>
    <cellStyle name="SAPBEXfilterDrill 2 2 2" xfId="11087" xr:uid="{5E595B29-8E85-4DD9-BC40-7E26EAAD0D27}"/>
    <cellStyle name="SAPBEXfilterDrill 2 2_11.2" xfId="11088" xr:uid="{5BF9B3CD-3B5F-486B-BE05-3ECDCC723F19}"/>
    <cellStyle name="SAPBEXfilterDrill 2 3" xfId="11089" xr:uid="{173C15AD-B890-446C-84D2-8AEDDAACE122}"/>
    <cellStyle name="SAPBEXfilterDrill 2 3 2" xfId="11090" xr:uid="{974632D6-663C-4EA2-833C-1C74D1BBB2CC}"/>
    <cellStyle name="SAPBEXfilterDrill 2 3_11.2" xfId="11091" xr:uid="{29E0F8F9-D7DB-4741-9FA5-EC5930534C37}"/>
    <cellStyle name="SAPBEXfilterDrill 2 4" xfId="11092" xr:uid="{C749D670-053A-4183-8910-2EF967CC7701}"/>
    <cellStyle name="SAPBEXfilterDrill 2 4 2" xfId="11093" xr:uid="{78FC0AA5-CED2-419F-96D7-1031D57F7209}"/>
    <cellStyle name="SAPBEXfilterDrill 2 4_11.2" xfId="11094" xr:uid="{8968A6A6-149B-4F47-A18A-D0A1E9006925}"/>
    <cellStyle name="SAPBEXfilterDrill 2 5" xfId="11095" xr:uid="{33BCF963-ACF0-4878-8692-918AF7DEBD1C}"/>
    <cellStyle name="SAPBEXfilterDrill 2 5 2" xfId="11096" xr:uid="{31204B6A-504C-4CE4-93A4-0745B94953D3}"/>
    <cellStyle name="SAPBEXfilterDrill 2 5_11.2" xfId="11097" xr:uid="{2E6E8488-9993-4CE6-AB6D-92F929CE3936}"/>
    <cellStyle name="SAPBEXfilterDrill 2 6" xfId="11098" xr:uid="{D0FB0DE0-5C61-4516-83CA-61CEBB672EF7}"/>
    <cellStyle name="SAPBEXfilterDrill 2 6 2" xfId="11099" xr:uid="{B92FBFC7-C2C1-4E11-A71A-381BE07DB48F}"/>
    <cellStyle name="SAPBEXfilterDrill 2 6_11.2" xfId="11100" xr:uid="{44D8491E-3030-4B9E-A32A-8E825853C179}"/>
    <cellStyle name="SAPBEXfilterDrill 2 7" xfId="11101" xr:uid="{C13B4793-5A8A-4904-A0CC-547BE1E5DBFA}"/>
    <cellStyle name="SAPBEXfilterDrill 2 7 2" xfId="11102" xr:uid="{8A60204B-FF26-46AE-9556-53BF39A201A5}"/>
    <cellStyle name="SAPBEXfilterDrill 2 7_11.2" xfId="11103" xr:uid="{68ABF2DB-8C6A-4BB8-A56A-16739A17E87E}"/>
    <cellStyle name="SAPBEXfilterDrill 2 8" xfId="11104" xr:uid="{7F758DC2-5054-465E-BBCF-C9A67EA9676F}"/>
    <cellStyle name="SAPBEXfilterDrill 2 8 2" xfId="11105" xr:uid="{3A164EAC-7799-4623-B3C0-BAA0628FC7E9}"/>
    <cellStyle name="SAPBEXfilterDrill 2 8_11.2" xfId="11106" xr:uid="{5FD43DF0-5357-4B9C-860C-40FB8165D68A}"/>
    <cellStyle name="SAPBEXfilterDrill 2 9" xfId="11107" xr:uid="{1E06383D-63E5-4B41-BDA2-90528310B85E}"/>
    <cellStyle name="SAPBEXfilterDrill 2 9 2" xfId="11108" xr:uid="{85503ADE-8F18-46DC-AF10-B5151C9F6BAA}"/>
    <cellStyle name="SAPBEXfilterDrill 2 9_11.2" xfId="11109" xr:uid="{791DDB40-F215-4FC4-890B-2DC76C8E8A47}"/>
    <cellStyle name="SAPBEXfilterDrill 2_11.2" xfId="11110" xr:uid="{E54FF00F-CE34-490B-BD6A-824B6636F8C9}"/>
    <cellStyle name="SAPBEXfilterDrill 3" xfId="11111" xr:uid="{E8AD8837-9233-40CA-B144-929CD2D10DF1}"/>
    <cellStyle name="SAPBEXfilterDrill 3 10" xfId="11112" xr:uid="{64FA20C5-2AE6-4B5C-BA1C-9E6E2606D755}"/>
    <cellStyle name="SAPBEXfilterDrill 3 10 2" xfId="11113" xr:uid="{28BF170B-2F56-4C99-BD22-44F132EE6702}"/>
    <cellStyle name="SAPBEXfilterDrill 3 10_11.2" xfId="11114" xr:uid="{394EE35F-6FE1-4F7D-A824-B053649B0963}"/>
    <cellStyle name="SAPBEXfilterDrill 3 11" xfId="11115" xr:uid="{4D34CFF2-F359-40ED-9BE4-9189CDCA662C}"/>
    <cellStyle name="SAPBEXfilterDrill 3 11 2" xfId="11116" xr:uid="{C36848D2-DE83-482E-BD0D-155F5FD1909F}"/>
    <cellStyle name="SAPBEXfilterDrill 3 11_11.2" xfId="11117" xr:uid="{1E419450-D03A-461F-826D-EBBB1F635153}"/>
    <cellStyle name="SAPBEXfilterDrill 3 12" xfId="11118" xr:uid="{85BD6902-5D57-4C6C-A27E-C6637C7FE17F}"/>
    <cellStyle name="SAPBEXfilterDrill 3 12 2" xfId="11119" xr:uid="{77B5E372-1683-419D-BFF5-8F3932B6EB24}"/>
    <cellStyle name="SAPBEXfilterDrill 3 12_11.2" xfId="11120" xr:uid="{62B590C3-B196-4D2F-9613-CE36188A3FE8}"/>
    <cellStyle name="SAPBEXfilterDrill 3 13" xfId="11121" xr:uid="{AC281E3B-1969-4FC6-8715-F4E2353F60A5}"/>
    <cellStyle name="SAPBEXfilterDrill 3 13 2" xfId="11122" xr:uid="{D703ED86-1F82-4384-84CC-89B02851DA6E}"/>
    <cellStyle name="SAPBEXfilterDrill 3 13_11.2" xfId="11123" xr:uid="{FF43584E-5A59-4133-B15F-627EDDFB71C2}"/>
    <cellStyle name="SAPBEXfilterDrill 3 14" xfId="11124" xr:uid="{1B1D99BF-E7BC-4311-846E-39211127D30D}"/>
    <cellStyle name="SAPBEXfilterDrill 3 14 2" xfId="11125" xr:uid="{A356299D-BCE8-4E68-9E8B-B34CC3E0EFB3}"/>
    <cellStyle name="SAPBEXfilterDrill 3 14_11.2" xfId="11126" xr:uid="{075142AD-2B79-4234-B825-C7F6B7639ECD}"/>
    <cellStyle name="SAPBEXfilterDrill 3 15" xfId="11127" xr:uid="{A00452C3-DA84-452E-8BBB-CB39B1E2E768}"/>
    <cellStyle name="SAPBEXfilterDrill 3 2" xfId="11128" xr:uid="{D6851B0A-8EC8-49AE-8917-CF44EE42E83B}"/>
    <cellStyle name="SAPBEXfilterDrill 3 2 2" xfId="11129" xr:uid="{C95CAA73-8780-47ED-B1E7-7A007B7C6E6E}"/>
    <cellStyle name="SAPBEXfilterDrill 3 2_11.2" xfId="11130" xr:uid="{71246CB9-C6AB-48B7-B7EB-76ED401A3B1E}"/>
    <cellStyle name="SAPBEXfilterDrill 3 3" xfId="11131" xr:uid="{C895B68F-FFC6-4806-8A3C-9EFA200ED61D}"/>
    <cellStyle name="SAPBEXfilterDrill 3 3 2" xfId="11132" xr:uid="{A98F2322-75E3-4CF7-B2B2-CEB3D667BD51}"/>
    <cellStyle name="SAPBEXfilterDrill 3 3_11.2" xfId="11133" xr:uid="{987A8E28-C537-430E-87E4-05C553160640}"/>
    <cellStyle name="SAPBEXfilterDrill 3 4" xfId="11134" xr:uid="{F718C343-3F96-47AF-BE21-EE1E034EDA85}"/>
    <cellStyle name="SAPBEXfilterDrill 3 4 2" xfId="11135" xr:uid="{1DF97726-FE3D-4916-B932-7347529D08E5}"/>
    <cellStyle name="SAPBEXfilterDrill 3 4_11.2" xfId="11136" xr:uid="{689DBC8C-20C3-45E9-B2C2-CEFB59F0BF0A}"/>
    <cellStyle name="SAPBEXfilterDrill 3 5" xfId="11137" xr:uid="{8A4676BA-EB49-4778-A9D4-5DAD24777A9F}"/>
    <cellStyle name="SAPBEXfilterDrill 3 5 2" xfId="11138" xr:uid="{21D093BE-26D6-4CDB-B705-5D8F373A7F0C}"/>
    <cellStyle name="SAPBEXfilterDrill 3 5_11.2" xfId="11139" xr:uid="{22B13835-D692-4643-A8C6-87296A8BA101}"/>
    <cellStyle name="SAPBEXfilterDrill 3 6" xfId="11140" xr:uid="{F45F3930-5769-4E32-8A60-87FCEF93E94D}"/>
    <cellStyle name="SAPBEXfilterDrill 3 6 2" xfId="11141" xr:uid="{8C5928B6-5114-4319-9B2A-B444ECA48FC7}"/>
    <cellStyle name="SAPBEXfilterDrill 3 6_11.2" xfId="11142" xr:uid="{30091BD4-A101-4DC4-B822-40B384FAAD1C}"/>
    <cellStyle name="SAPBEXfilterDrill 3 7" xfId="11143" xr:uid="{BE7B85AB-05CE-443A-8B57-48D6A64C2460}"/>
    <cellStyle name="SAPBEXfilterDrill 3 7 2" xfId="11144" xr:uid="{7A7C6FE4-91B3-4D61-BCC2-FC4844A64FE1}"/>
    <cellStyle name="SAPBEXfilterDrill 3 7_11.2" xfId="11145" xr:uid="{0A3AAFE7-55D8-4688-A457-3532DA1517DC}"/>
    <cellStyle name="SAPBEXfilterDrill 3 8" xfId="11146" xr:uid="{8A1AF1A1-EB82-47B3-8E0F-44D1D5E1386D}"/>
    <cellStyle name="SAPBEXfilterDrill 3 8 2" xfId="11147" xr:uid="{0E13DC37-9D69-4657-BB15-0FED7E0F6CF5}"/>
    <cellStyle name="SAPBEXfilterDrill 3 8_11.2" xfId="11148" xr:uid="{F8D66A63-E09E-4C49-8D6A-B67475D3C72C}"/>
    <cellStyle name="SAPBEXfilterDrill 3 9" xfId="11149" xr:uid="{FE86FA1B-EF77-4F16-8B18-862FB6057773}"/>
    <cellStyle name="SAPBEXfilterDrill 3 9 2" xfId="11150" xr:uid="{F044164E-7FE9-4ED0-B13F-23E064A3F2BD}"/>
    <cellStyle name="SAPBEXfilterDrill 3 9_11.2" xfId="11151" xr:uid="{060EBA79-09E5-428A-BD12-F99B5DFA89AC}"/>
    <cellStyle name="SAPBEXfilterDrill 3_11.2" xfId="11152" xr:uid="{F9E71E09-C4D5-4D7D-98A5-6114D1D539C1}"/>
    <cellStyle name="SAPBEXfilterDrill 4" xfId="11153" xr:uid="{3E4C2388-5C71-45D8-AE91-B606B130A35A}"/>
    <cellStyle name="SAPBEXfilterDrill 4 10" xfId="11154" xr:uid="{32F16E92-B119-42BF-8261-DBD4B5271A00}"/>
    <cellStyle name="SAPBEXfilterDrill 4 10 2" xfId="11155" xr:uid="{48A1DCCC-1639-4920-9BE5-888E3F88AED7}"/>
    <cellStyle name="SAPBEXfilterDrill 4 10_11.2" xfId="11156" xr:uid="{D15E6203-CBD0-44B1-9A10-0E80854DDA5B}"/>
    <cellStyle name="SAPBEXfilterDrill 4 11" xfId="11157" xr:uid="{5FA29AE5-43EC-48FD-8392-9E9B92567284}"/>
    <cellStyle name="SAPBEXfilterDrill 4 11 2" xfId="11158" xr:uid="{B4283976-FB42-422D-B9C0-06B230E0E124}"/>
    <cellStyle name="SAPBEXfilterDrill 4 11_11.2" xfId="11159" xr:uid="{44FE1EB8-2FC9-48E2-8583-31BE88ACD567}"/>
    <cellStyle name="SAPBEXfilterDrill 4 12" xfId="11160" xr:uid="{B8E98553-BB3B-4146-9E05-6EB304A0DDD0}"/>
    <cellStyle name="SAPBEXfilterDrill 4 12 2" xfId="11161" xr:uid="{D8DC62AE-E61E-4324-9054-A08F4D1CBA53}"/>
    <cellStyle name="SAPBEXfilterDrill 4 12_11.2" xfId="11162" xr:uid="{48567D67-8439-4A9D-AFE7-2BA564A80A52}"/>
    <cellStyle name="SAPBEXfilterDrill 4 13" xfId="11163" xr:uid="{CC7CABE4-428F-4A16-823F-DFF1B0177BCE}"/>
    <cellStyle name="SAPBEXfilterDrill 4 13 2" xfId="11164" xr:uid="{37A588CC-B73C-4A7A-9EE5-E55C4A9B4C8B}"/>
    <cellStyle name="SAPBEXfilterDrill 4 13_11.2" xfId="11165" xr:uid="{55436D09-484E-4A30-9169-61EEDC99CDF9}"/>
    <cellStyle name="SAPBEXfilterDrill 4 14" xfId="11166" xr:uid="{5CA3E77F-AE80-409A-8993-A56FAE71EB48}"/>
    <cellStyle name="SAPBEXfilterDrill 4 14 2" xfId="11167" xr:uid="{A1D39C9A-B78D-4742-B59D-1D8463923F6B}"/>
    <cellStyle name="SAPBEXfilterDrill 4 14_11.2" xfId="11168" xr:uid="{DC4692D7-8FDD-48F9-A621-570313B20D3D}"/>
    <cellStyle name="SAPBEXfilterDrill 4 15" xfId="11169" xr:uid="{AF179F7D-318F-455E-A0C9-C66A30065F32}"/>
    <cellStyle name="SAPBEXfilterDrill 4 2" xfId="11170" xr:uid="{1B5354E3-D101-46B8-A51E-49D79D4A1D1C}"/>
    <cellStyle name="SAPBEXfilterDrill 4 2 2" xfId="11171" xr:uid="{E721C9CA-8223-4461-AEFC-48846CCD0C94}"/>
    <cellStyle name="SAPBEXfilterDrill 4 2_11.2" xfId="11172" xr:uid="{CEF6E02D-8A11-4FBE-B4BB-A47BC1ED39AA}"/>
    <cellStyle name="SAPBEXfilterDrill 4 3" xfId="11173" xr:uid="{AACC074C-C64F-4E00-A457-E9773FAE1C54}"/>
    <cellStyle name="SAPBEXfilterDrill 4 3 2" xfId="11174" xr:uid="{9BDDF45A-EA5E-4634-81C8-0A530971DD77}"/>
    <cellStyle name="SAPBEXfilterDrill 4 3_11.2" xfId="11175" xr:uid="{95D8FA30-5DDB-4082-854A-2C61788227D4}"/>
    <cellStyle name="SAPBEXfilterDrill 4 4" xfId="11176" xr:uid="{B5E2F57A-E8A1-409E-9AEE-94DC8313A5E4}"/>
    <cellStyle name="SAPBEXfilterDrill 4 4 2" xfId="11177" xr:uid="{B8B388B9-FB3C-479F-879D-CF2811D454B8}"/>
    <cellStyle name="SAPBEXfilterDrill 4 4_11.2" xfId="11178" xr:uid="{4CB61D67-BC9D-42E0-BCB4-B60ABD7AA69B}"/>
    <cellStyle name="SAPBEXfilterDrill 4 5" xfId="11179" xr:uid="{DEED215D-C6EF-4680-897D-7CDD930BC4B5}"/>
    <cellStyle name="SAPBEXfilterDrill 4 5 2" xfId="11180" xr:uid="{593FB091-2180-483B-9679-851A92E0CF4F}"/>
    <cellStyle name="SAPBEXfilterDrill 4 5_11.2" xfId="11181" xr:uid="{337157D0-8681-42A6-BDAC-303DEE196D02}"/>
    <cellStyle name="SAPBEXfilterDrill 4 6" xfId="11182" xr:uid="{E447D549-A563-4BCE-B3FF-2C1340F3A1ED}"/>
    <cellStyle name="SAPBEXfilterDrill 4 6 2" xfId="11183" xr:uid="{E779C1B6-E36E-4551-B816-72D04575F4E1}"/>
    <cellStyle name="SAPBEXfilterDrill 4 6_11.2" xfId="11184" xr:uid="{954673FA-9A9D-4BE6-88E5-98A5D2851125}"/>
    <cellStyle name="SAPBEXfilterDrill 4 7" xfId="11185" xr:uid="{15B49E29-A515-4E6A-BF79-2C01D48DB3A8}"/>
    <cellStyle name="SAPBEXfilterDrill 4 7 2" xfId="11186" xr:uid="{C8A5B7D4-5151-43D4-9AFD-B75AB9F26C28}"/>
    <cellStyle name="SAPBEXfilterDrill 4 7_11.2" xfId="11187" xr:uid="{4C19334A-3463-42C9-9FC2-63A457B84401}"/>
    <cellStyle name="SAPBEXfilterDrill 4 8" xfId="11188" xr:uid="{7F3B0632-AD8E-4E29-9B39-D130EA274452}"/>
    <cellStyle name="SAPBEXfilterDrill 4 8 2" xfId="11189" xr:uid="{5F6B3C81-D022-4944-837C-0DDEA8AB95A3}"/>
    <cellStyle name="SAPBEXfilterDrill 4 8_11.2" xfId="11190" xr:uid="{0E2B7B15-8139-4B7B-AA6A-05DE7FD0144D}"/>
    <cellStyle name="SAPBEXfilterDrill 4 9" xfId="11191" xr:uid="{CCEA7515-7CCF-4B41-8945-1563A3EF2DDA}"/>
    <cellStyle name="SAPBEXfilterDrill 4 9 2" xfId="11192" xr:uid="{03303DB4-5C0F-4F2C-9CEA-7A36C3CF6E20}"/>
    <cellStyle name="SAPBEXfilterDrill 4 9_11.2" xfId="11193" xr:uid="{799336FD-0DF2-442B-8E7D-62AC24102FAF}"/>
    <cellStyle name="SAPBEXfilterDrill 4_11.2" xfId="11194" xr:uid="{DE2CE1CE-C58B-4709-B99F-750A3940088E}"/>
    <cellStyle name="SAPBEXfilterDrill 5" xfId="11195" xr:uid="{78E1B4DC-DD30-47A8-A5F8-91D3987F35B1}"/>
    <cellStyle name="SAPBEXfilterDrill 5 10" xfId="11196" xr:uid="{C636C8DD-B791-4C94-A230-5444FE88AA51}"/>
    <cellStyle name="SAPBEXfilterDrill 5 10 2" xfId="11197" xr:uid="{6027B2FE-327D-4B8A-BED5-9AE4F1837F98}"/>
    <cellStyle name="SAPBEXfilterDrill 5 10_11.2" xfId="11198" xr:uid="{A9026C5A-05A3-4452-BC6F-31D3E8A186B0}"/>
    <cellStyle name="SAPBEXfilterDrill 5 11" xfId="11199" xr:uid="{3E735CAE-356E-4038-9A65-008A86FB7D3A}"/>
    <cellStyle name="SAPBEXfilterDrill 5 11 2" xfId="11200" xr:uid="{E53D1C91-1604-4E6C-9A12-F274B56C7392}"/>
    <cellStyle name="SAPBEXfilterDrill 5 11_11.2" xfId="11201" xr:uid="{402C604D-59A9-474E-9361-7A1FBCD1692F}"/>
    <cellStyle name="SAPBEXfilterDrill 5 12" xfId="11202" xr:uid="{930D30DF-8EF8-4D8A-8EE9-3ADD96F6F83A}"/>
    <cellStyle name="SAPBEXfilterDrill 5 12 2" xfId="11203" xr:uid="{1E051375-B345-4BC9-B529-B7E5D301FB52}"/>
    <cellStyle name="SAPBEXfilterDrill 5 12_11.2" xfId="11204" xr:uid="{8B733AF3-70AD-465A-8DF9-962032200EEA}"/>
    <cellStyle name="SAPBEXfilterDrill 5 13" xfId="11205" xr:uid="{EABDA158-D2FA-47DD-A8FE-CFB934AEEDFF}"/>
    <cellStyle name="SAPBEXfilterDrill 5 13 2" xfId="11206" xr:uid="{D0593EDE-6249-4A7E-B280-68F0697C88B0}"/>
    <cellStyle name="SAPBEXfilterDrill 5 13_11.2" xfId="11207" xr:uid="{BF9BC5DD-BE34-475C-BFDA-2C73ABF1247C}"/>
    <cellStyle name="SAPBEXfilterDrill 5 14" xfId="11208" xr:uid="{82D199F7-4A45-4718-86AF-4F994290C3AF}"/>
    <cellStyle name="SAPBEXfilterDrill 5 14 2" xfId="11209" xr:uid="{21AAC414-2EE1-4BEB-93D5-73DA6AABA09A}"/>
    <cellStyle name="SAPBEXfilterDrill 5 14_11.2" xfId="11210" xr:uid="{56C2861D-CE11-4D2C-B312-E9994900AEE3}"/>
    <cellStyle name="SAPBEXfilterDrill 5 15" xfId="11211" xr:uid="{D8451A27-7673-4B3E-8050-A4A681DFA887}"/>
    <cellStyle name="SAPBEXfilterDrill 5 2" xfId="11212" xr:uid="{EB40AC85-8AD1-4339-9595-708964E51AE8}"/>
    <cellStyle name="SAPBEXfilterDrill 5 2 2" xfId="11213" xr:uid="{FA7FE8F6-8D70-4975-AE8B-6DC8853D012D}"/>
    <cellStyle name="SAPBEXfilterDrill 5 2_11.2" xfId="11214" xr:uid="{711ED0C2-28A1-48F9-B7E0-94CB09D4A524}"/>
    <cellStyle name="SAPBEXfilterDrill 5 3" xfId="11215" xr:uid="{1BD4B3A0-58E2-46D0-A714-CB97B438DCF0}"/>
    <cellStyle name="SAPBEXfilterDrill 5 3 2" xfId="11216" xr:uid="{9E672DF2-1380-4493-81C3-1F9F70C1BA5C}"/>
    <cellStyle name="SAPBEXfilterDrill 5 3_11.2" xfId="11217" xr:uid="{3C886640-AE19-4CC9-8484-FF73C23B56E8}"/>
    <cellStyle name="SAPBEXfilterDrill 5 4" xfId="11218" xr:uid="{D1CF2DC5-D3F9-4891-B96E-929ADDD4861E}"/>
    <cellStyle name="SAPBEXfilterDrill 5 4 2" xfId="11219" xr:uid="{960F350A-978B-4785-B433-A6E0F70BE6E8}"/>
    <cellStyle name="SAPBEXfilterDrill 5 4_11.2" xfId="11220" xr:uid="{8DC95A3D-F87F-48E0-9D30-9C1259418F6D}"/>
    <cellStyle name="SAPBEXfilterDrill 5 5" xfId="11221" xr:uid="{5D88FBF8-C980-40B9-ABB1-9A3D4D14047D}"/>
    <cellStyle name="SAPBEXfilterDrill 5 5 2" xfId="11222" xr:uid="{641FBE69-AD0A-488D-B841-222AC3DFB4F8}"/>
    <cellStyle name="SAPBEXfilterDrill 5 5_11.2" xfId="11223" xr:uid="{B7110360-171B-4051-BEF8-4CAB46E15DE5}"/>
    <cellStyle name="SAPBEXfilterDrill 5 6" xfId="11224" xr:uid="{1A7FE3E7-150D-42A7-8709-21105E8E4B33}"/>
    <cellStyle name="SAPBEXfilterDrill 5 6 2" xfId="11225" xr:uid="{5503A17D-FEBD-4B8D-9B82-98F771480274}"/>
    <cellStyle name="SAPBEXfilterDrill 5 6_11.2" xfId="11226" xr:uid="{235F10A1-D61F-4B90-8C95-F1805BA4DC7C}"/>
    <cellStyle name="SAPBEXfilterDrill 5 7" xfId="11227" xr:uid="{51D3064B-CD91-4C2D-80A7-A6DF4DEC4FF2}"/>
    <cellStyle name="SAPBEXfilterDrill 5 7 2" xfId="11228" xr:uid="{CB45F173-25E5-491C-9868-555B3E4546C0}"/>
    <cellStyle name="SAPBEXfilterDrill 5 7_11.2" xfId="11229" xr:uid="{1A46ACBA-6845-4377-B4D4-F760F39FF554}"/>
    <cellStyle name="SAPBEXfilterDrill 5 8" xfId="11230" xr:uid="{2BE9993D-656D-4878-A5A6-8FC04CC7F81D}"/>
    <cellStyle name="SAPBEXfilterDrill 5 8 2" xfId="11231" xr:uid="{6EF3CCD7-2A39-49AE-BC36-F66BACDA4DCB}"/>
    <cellStyle name="SAPBEXfilterDrill 5 8_11.2" xfId="11232" xr:uid="{01687F68-70E6-43E1-ABB1-192FDAE30980}"/>
    <cellStyle name="SAPBEXfilterDrill 5 9" xfId="11233" xr:uid="{9777AAF4-F7EB-4E37-A087-68B853289CEC}"/>
    <cellStyle name="SAPBEXfilterDrill 5 9 2" xfId="11234" xr:uid="{0BC59445-DC79-4846-8B76-5492EBEC059D}"/>
    <cellStyle name="SAPBEXfilterDrill 5 9_11.2" xfId="11235" xr:uid="{E920E132-505B-4408-A371-A51EA3AD93DA}"/>
    <cellStyle name="SAPBEXfilterDrill 5_11.2" xfId="11236" xr:uid="{4DD6191D-F77E-417D-89CC-4D648010EEF7}"/>
    <cellStyle name="SAPBEXfilterDrill 6" xfId="11237" xr:uid="{A9050596-9E9C-4F01-AE8E-E218F7CCFDF1}"/>
    <cellStyle name="SAPBEXfilterDrill 6 10" xfId="11238" xr:uid="{2CCF2650-1862-4F72-ABD2-D4090A956522}"/>
    <cellStyle name="SAPBEXfilterDrill 6 10 2" xfId="11239" xr:uid="{FD14499A-55AB-46FF-9365-3AC588D0DAA7}"/>
    <cellStyle name="SAPBEXfilterDrill 6 10_11.2" xfId="11240" xr:uid="{AFBC8F85-B360-458A-8CF7-E6A8C8218B28}"/>
    <cellStyle name="SAPBEXfilterDrill 6 11" xfId="11241" xr:uid="{E8A55B5B-E7FC-4EAD-A5AF-2641F7A588A5}"/>
    <cellStyle name="SAPBEXfilterDrill 6 11 2" xfId="11242" xr:uid="{72F18A95-56BE-44FC-BB4F-2D28ABEF0D04}"/>
    <cellStyle name="SAPBEXfilterDrill 6 11_11.2" xfId="11243" xr:uid="{918621D1-8D55-488F-AFD1-DD3876B797FB}"/>
    <cellStyle name="SAPBEXfilterDrill 6 12" xfId="11244" xr:uid="{39512B38-64B7-41EE-85E6-9BF7996259EE}"/>
    <cellStyle name="SAPBEXfilterDrill 6 12 2" xfId="11245" xr:uid="{F5FC9296-888D-402C-9DBD-655EBD49C9F0}"/>
    <cellStyle name="SAPBEXfilterDrill 6 12_11.2" xfId="11246" xr:uid="{093679E6-1966-47A4-ABE6-8F6036E2F7E8}"/>
    <cellStyle name="SAPBEXfilterDrill 6 13" xfId="11247" xr:uid="{8B5ED366-0026-4781-801B-FE1515928F80}"/>
    <cellStyle name="SAPBEXfilterDrill 6 13 2" xfId="11248" xr:uid="{CAE797FF-F412-48A2-A480-0944395051DA}"/>
    <cellStyle name="SAPBEXfilterDrill 6 13_11.2" xfId="11249" xr:uid="{CE8B6E93-5258-4DEB-88D2-2D94699B93B3}"/>
    <cellStyle name="SAPBEXfilterDrill 6 14" xfId="11250" xr:uid="{37DEBF85-8ADF-4783-A3CD-9FDF4F463048}"/>
    <cellStyle name="SAPBEXfilterDrill 6 14 2" xfId="11251" xr:uid="{E1FD9061-AEB4-4C71-A487-41E09DDE0391}"/>
    <cellStyle name="SAPBEXfilterDrill 6 14_11.2" xfId="11252" xr:uid="{CA11DF00-B316-425E-86C0-DDFEE9FA7C49}"/>
    <cellStyle name="SAPBEXfilterDrill 6 15" xfId="11253" xr:uid="{B5CBC77A-4EF4-48D3-88B9-98E5F930DA07}"/>
    <cellStyle name="SAPBEXfilterDrill 6 2" xfId="11254" xr:uid="{91BE9BAC-5ABF-4914-807E-0AA70853BC97}"/>
    <cellStyle name="SAPBEXfilterDrill 6 2 2" xfId="11255" xr:uid="{DE9589E2-7219-4F74-842B-D698BF3D365F}"/>
    <cellStyle name="SAPBEXfilterDrill 6 2_11.2" xfId="11256" xr:uid="{510091BC-74B5-46E1-9E9B-749D57CBB3BB}"/>
    <cellStyle name="SAPBEXfilterDrill 6 3" xfId="11257" xr:uid="{721927C2-37AE-4C2A-8CD2-7B4B3C299518}"/>
    <cellStyle name="SAPBEXfilterDrill 6 3 2" xfId="11258" xr:uid="{A04FB5D3-C33B-41F0-B21F-0B8C3493EE3A}"/>
    <cellStyle name="SAPBEXfilterDrill 6 3_11.2" xfId="11259" xr:uid="{3E874E1F-86EE-4C23-AD93-C4103A94E897}"/>
    <cellStyle name="SAPBEXfilterDrill 6 4" xfId="11260" xr:uid="{8FC4FACF-7F91-41D9-98B9-E93785B3D066}"/>
    <cellStyle name="SAPBEXfilterDrill 6 4 2" xfId="11261" xr:uid="{9AE322BA-0A21-4F30-8B38-0E4CC2119995}"/>
    <cellStyle name="SAPBEXfilterDrill 6 4_11.2" xfId="11262" xr:uid="{700A2900-2FAD-4C09-8BBA-F8E7E04DEC90}"/>
    <cellStyle name="SAPBEXfilterDrill 6 5" xfId="11263" xr:uid="{EED94441-5760-4AEC-B8F4-E4C38B59EFD7}"/>
    <cellStyle name="SAPBEXfilterDrill 6 5 2" xfId="11264" xr:uid="{DFA35275-06F1-40E0-B3B4-69431445D8C6}"/>
    <cellStyle name="SAPBEXfilterDrill 6 5_11.2" xfId="11265" xr:uid="{62F026C0-3E39-4BDB-A37F-7417678255D1}"/>
    <cellStyle name="SAPBEXfilterDrill 6 6" xfId="11266" xr:uid="{E7B30715-DEDD-4FDF-BE9D-11EF2DE0213E}"/>
    <cellStyle name="SAPBEXfilterDrill 6 6 2" xfId="11267" xr:uid="{774540CA-B2B6-4390-A4CC-8729D2531FD1}"/>
    <cellStyle name="SAPBEXfilterDrill 6 6_11.2" xfId="11268" xr:uid="{898F1A6D-712C-4026-82CF-712B74AB3015}"/>
    <cellStyle name="SAPBEXfilterDrill 6 7" xfId="11269" xr:uid="{16077D2C-6980-4613-B7F5-B83C844A9125}"/>
    <cellStyle name="SAPBEXfilterDrill 6 7 2" xfId="11270" xr:uid="{67D29777-8761-40D4-BC52-80C35731C413}"/>
    <cellStyle name="SAPBEXfilterDrill 6 7_11.2" xfId="11271" xr:uid="{6A3AEB5F-D86A-4FBF-88F4-17C7803313D5}"/>
    <cellStyle name="SAPBEXfilterDrill 6 8" xfId="11272" xr:uid="{C977055E-9D19-4009-AF55-5D0403872F2A}"/>
    <cellStyle name="SAPBEXfilterDrill 6 8 2" xfId="11273" xr:uid="{F4152B78-097A-46FA-992A-3C9A43603F2C}"/>
    <cellStyle name="SAPBEXfilterDrill 6 8_11.2" xfId="11274" xr:uid="{2E555BC4-D304-478D-8579-1A0D0145070A}"/>
    <cellStyle name="SAPBEXfilterDrill 6 9" xfId="11275" xr:uid="{9B707BA8-B184-4C83-8FE6-35B36AA1B7DD}"/>
    <cellStyle name="SAPBEXfilterDrill 6 9 2" xfId="11276" xr:uid="{F1A15FC0-4355-48D5-BB40-930C2264A70B}"/>
    <cellStyle name="SAPBEXfilterDrill 6 9_11.2" xfId="11277" xr:uid="{1154327A-4E4A-4428-A4A9-8A5EF84AA0C1}"/>
    <cellStyle name="SAPBEXfilterDrill 6_11.2" xfId="11278" xr:uid="{AC1A40F8-B968-452A-AF7B-B2A95EFD3CAA}"/>
    <cellStyle name="SAPBEXfilterDrill 7" xfId="11279" xr:uid="{8F0FE1F4-F7C3-4739-A3F9-58E6CC69C280}"/>
    <cellStyle name="SAPBEXfilterDrill 7 10" xfId="11280" xr:uid="{A7254D0F-4D4C-4926-BC1D-0F670234DB34}"/>
    <cellStyle name="SAPBEXfilterDrill 7 10 2" xfId="11281" xr:uid="{B24F193F-A705-4008-B16F-39B0DE24C577}"/>
    <cellStyle name="SAPBEXfilterDrill 7 10_11.2" xfId="11282" xr:uid="{F3ED7EF9-FBCE-4F62-BCE3-8A679025448B}"/>
    <cellStyle name="SAPBEXfilterDrill 7 11" xfId="11283" xr:uid="{927FDE00-5C98-4F27-B424-9A23C3373B8D}"/>
    <cellStyle name="SAPBEXfilterDrill 7 11 2" xfId="11284" xr:uid="{D1BC7D89-C3DE-4410-B98F-8F0FDD54512A}"/>
    <cellStyle name="SAPBEXfilterDrill 7 11_11.2" xfId="11285" xr:uid="{AD02E22F-A930-471C-BBE5-5FCCBFEBFB8E}"/>
    <cellStyle name="SAPBEXfilterDrill 7 12" xfId="11286" xr:uid="{EEFF5662-5826-47C7-8CAE-E0797A4F39D3}"/>
    <cellStyle name="SAPBEXfilterDrill 7 12 2" xfId="11287" xr:uid="{20AA3D65-EF65-4491-A882-00A83E457E18}"/>
    <cellStyle name="SAPBEXfilterDrill 7 12_11.2" xfId="11288" xr:uid="{D6090A1B-CB64-4234-B4B0-CD8D0CD15FDA}"/>
    <cellStyle name="SAPBEXfilterDrill 7 13" xfId="11289" xr:uid="{0E96823A-08A0-4E1D-8D2D-8AF6D27C2FCD}"/>
    <cellStyle name="SAPBEXfilterDrill 7 13 2" xfId="11290" xr:uid="{6978CECE-4986-41D7-B211-EE1B48653F11}"/>
    <cellStyle name="SAPBEXfilterDrill 7 13_11.2" xfId="11291" xr:uid="{2CCD537D-42A9-4616-8E2A-7EC523853B2A}"/>
    <cellStyle name="SAPBEXfilterDrill 7 14" xfId="11292" xr:uid="{2D011F8C-80CE-4A33-AA2C-55ABE0AFE4B3}"/>
    <cellStyle name="SAPBEXfilterDrill 7 14 2" xfId="11293" xr:uid="{D7C84B05-FD4B-48A3-943E-2F0B9EED6F58}"/>
    <cellStyle name="SAPBEXfilterDrill 7 14_11.2" xfId="11294" xr:uid="{78AF407B-FE13-458F-9AC9-E90FC606A7CA}"/>
    <cellStyle name="SAPBEXfilterDrill 7 15" xfId="11295" xr:uid="{CBA8D350-C0E8-46D5-9FAB-394222DF1BAC}"/>
    <cellStyle name="SAPBEXfilterDrill 7 2" xfId="11296" xr:uid="{408EBFF6-348A-422D-A8C1-D05963F2E346}"/>
    <cellStyle name="SAPBEXfilterDrill 7 2 2" xfId="11297" xr:uid="{70705E5C-F4CA-4EF7-8CE7-977DCABBF75A}"/>
    <cellStyle name="SAPBEXfilterDrill 7 2_11.2" xfId="11298" xr:uid="{A7003932-7DC5-47D5-9A98-344814CFA6AE}"/>
    <cellStyle name="SAPBEXfilterDrill 7 3" xfId="11299" xr:uid="{F689B1AB-8D78-4A1A-8703-9C484C21A5B8}"/>
    <cellStyle name="SAPBEXfilterDrill 7 3 2" xfId="11300" xr:uid="{DA41DD34-6A6C-44BD-A33A-D2D7A40C19F9}"/>
    <cellStyle name="SAPBEXfilterDrill 7 3_11.2" xfId="11301" xr:uid="{5B54C782-E6DC-44A4-B865-4F5D2AD67108}"/>
    <cellStyle name="SAPBEXfilterDrill 7 4" xfId="11302" xr:uid="{5FCB1407-B4A5-4695-A219-D6BC24485464}"/>
    <cellStyle name="SAPBEXfilterDrill 7 4 2" xfId="11303" xr:uid="{732F4D33-E515-4DC0-8485-08BFC389797B}"/>
    <cellStyle name="SAPBEXfilterDrill 7 4_11.2" xfId="11304" xr:uid="{5FC7DA45-A6F8-4F26-BCB0-8AE9CA0D6131}"/>
    <cellStyle name="SAPBEXfilterDrill 7 5" xfId="11305" xr:uid="{7B92903C-44A6-4657-839A-61DBE0A4B116}"/>
    <cellStyle name="SAPBEXfilterDrill 7 5 2" xfId="11306" xr:uid="{7C6FCC09-356E-4CC6-9CF5-459968FEE997}"/>
    <cellStyle name="SAPBEXfilterDrill 7 5_11.2" xfId="11307" xr:uid="{770B191C-6C9D-43DE-B773-172821481F9E}"/>
    <cellStyle name="SAPBEXfilterDrill 7 6" xfId="11308" xr:uid="{21B2F43D-45A1-4433-AE8F-F65E46C0013D}"/>
    <cellStyle name="SAPBEXfilterDrill 7 6 2" xfId="11309" xr:uid="{F104C49B-3E4F-4515-A34A-631E7738730A}"/>
    <cellStyle name="SAPBEXfilterDrill 7 6_11.2" xfId="11310" xr:uid="{D9E6117F-A5D9-4FD7-93CD-EE9957019994}"/>
    <cellStyle name="SAPBEXfilterDrill 7 7" xfId="11311" xr:uid="{BB93373C-5E35-48C2-88E3-7E6D6F8221A4}"/>
    <cellStyle name="SAPBEXfilterDrill 7 7 2" xfId="11312" xr:uid="{0C5591F4-7093-4C9A-A490-5B03F84C07AD}"/>
    <cellStyle name="SAPBEXfilterDrill 7 7_11.2" xfId="11313" xr:uid="{EFB9F26F-1ABF-4023-B67F-C088388447E9}"/>
    <cellStyle name="SAPBEXfilterDrill 7 8" xfId="11314" xr:uid="{5A2902F4-12E0-4A18-824E-0F3974917C21}"/>
    <cellStyle name="SAPBEXfilterDrill 7 8 2" xfId="11315" xr:uid="{8CE7E435-DDCC-4AFB-9075-4CB09504970E}"/>
    <cellStyle name="SAPBEXfilterDrill 7 8_11.2" xfId="11316" xr:uid="{8B98EFF3-4C17-4A66-9104-CC20FDA800E8}"/>
    <cellStyle name="SAPBEXfilterDrill 7 9" xfId="11317" xr:uid="{5CF89D7A-0FBC-4289-828C-0F2978E64897}"/>
    <cellStyle name="SAPBEXfilterDrill 7 9 2" xfId="11318" xr:uid="{E2AEDDAC-3D86-47E4-BA63-EAA380AC5D50}"/>
    <cellStyle name="SAPBEXfilterDrill 7 9_11.2" xfId="11319" xr:uid="{59D22170-BDE4-4356-B40A-B1D37C19C1F3}"/>
    <cellStyle name="SAPBEXfilterDrill 7_11.2" xfId="11320" xr:uid="{CA9E2575-A45F-44FA-8150-8C4BBE9D80CA}"/>
    <cellStyle name="SAPBEXfilterDrill 8" xfId="11321" xr:uid="{205332DE-1311-40F1-B8E0-FD754ACBD2BB}"/>
    <cellStyle name="SAPBEXfilterDrill 8 2" xfId="11322" xr:uid="{488E6E59-4864-409B-BDC5-8CAE68976635}"/>
    <cellStyle name="SAPBEXfilterDrill 8_11.2" xfId="11323" xr:uid="{25F17922-05CA-407E-8C26-F4B3EDC2130C}"/>
    <cellStyle name="SAPBEXfilterDrill 9" xfId="11324" xr:uid="{DF9D0F14-50AA-4936-8880-D418B57FD9FF}"/>
    <cellStyle name="SAPBEXfilterDrill 9 2" xfId="11325" xr:uid="{C9D5C1D1-BE5E-4D25-BEBA-35D47643F142}"/>
    <cellStyle name="SAPBEXfilterDrill 9_11.2" xfId="11326" xr:uid="{E8A15F7E-E93D-4EBF-9F72-F2A8676492AB}"/>
    <cellStyle name="SAPBEXfilterDrill_11.2" xfId="11327" xr:uid="{DE2A2D84-27AE-4086-B3D2-590AA809F45D}"/>
    <cellStyle name="SAPBEXfilterItem" xfId="11328" xr:uid="{A85B9F99-C8F5-454B-BEE2-33F4D60B1EFB}"/>
    <cellStyle name="SAPBEXfilterItem 2" xfId="11329" xr:uid="{B491B147-BC9D-46E0-A7B7-C2E56C6615E9}"/>
    <cellStyle name="SAPBEXfilterItem 2 2" xfId="11330" xr:uid="{25A74852-4333-43BB-BBE5-8EC275DCB8D0}"/>
    <cellStyle name="SAPBEXfilterItem 2_11.2" xfId="11331" xr:uid="{F68685E8-3480-4CBD-B3B6-05B9E3AB4173}"/>
    <cellStyle name="SAPBEXfilterItem 3" xfId="11332" xr:uid="{9E127DD1-327E-4E43-8E16-FF5D676CFF4F}"/>
    <cellStyle name="SAPBEXfilterItem 3 2" xfId="11333" xr:uid="{7EED4A1A-BA9C-415F-A04A-28318DC8FC15}"/>
    <cellStyle name="SAPBEXfilterItem 3_11.2" xfId="11334" xr:uid="{206992DA-9730-404B-846F-55DD3DABE19F}"/>
    <cellStyle name="SAPBEXfilterItem 4" xfId="11335" xr:uid="{5C9622E8-D932-4121-88F2-AE6236A155F0}"/>
    <cellStyle name="SAPBEXfilterItem 4 2" xfId="11336" xr:uid="{0D02F2AA-E9B0-4010-9B1D-4D50097829CA}"/>
    <cellStyle name="SAPBEXfilterItem 4_11.2" xfId="11337" xr:uid="{CED27EDB-3D5B-4DA5-9C4E-841627188F00}"/>
    <cellStyle name="SAPBEXfilterItem 5" xfId="11338" xr:uid="{8D00F4A4-B750-4924-934F-9269BDCD4FC0}"/>
    <cellStyle name="SAPBEXfilterItem 5 2" xfId="11339" xr:uid="{F6E2E6C4-C59F-448C-9B3C-A1E6A26A051E}"/>
    <cellStyle name="SAPBEXfilterItem 5_11.2" xfId="11340" xr:uid="{235D4462-25A6-4E7D-A2B7-92A622C563DE}"/>
    <cellStyle name="SAPBEXfilterItem 6" xfId="11341" xr:uid="{1D7EE274-CC81-4285-B6C0-23B1BE4931F8}"/>
    <cellStyle name="SAPBEXfilterItem 6 2" xfId="11342" xr:uid="{EFE77216-A1EF-45B1-9A03-50EA4B14FFAE}"/>
    <cellStyle name="SAPBEXfilterItem 6_11.2" xfId="11343" xr:uid="{B65E5319-D745-4A8D-9679-23233CBF95EE}"/>
    <cellStyle name="SAPBEXfilterItem_11.2" xfId="11344" xr:uid="{F055A169-938B-4362-B656-82B041E08A40}"/>
    <cellStyle name="SAPBEXfilterText" xfId="11345" xr:uid="{47B05767-C718-4861-95F6-D49FEE484821}"/>
    <cellStyle name="SAPBEXformats" xfId="11346" xr:uid="{ADBC5906-E9AC-4D38-8BC9-6075B4E7B806}"/>
    <cellStyle name="SAPBEXformats 2" xfId="11347" xr:uid="{6F41A1D4-C138-441E-B1D0-A53B44AA1800}"/>
    <cellStyle name="SAPBEXformats 2 10" xfId="11348" xr:uid="{C28832E9-7DCF-4C83-88A2-9B8EBC7EF708}"/>
    <cellStyle name="SAPBEXformats 2 10 2" xfId="11349" xr:uid="{D532BFD9-9460-4B34-854F-13B66A39C480}"/>
    <cellStyle name="SAPBEXformats 2 10_11.2" xfId="11350" xr:uid="{5A93E6F4-55AD-4B2D-A1D0-011926838A66}"/>
    <cellStyle name="SAPBEXformats 2 11" xfId="11351" xr:uid="{87A992B9-CEBF-434A-BFF0-93C10C88D6AD}"/>
    <cellStyle name="SAPBEXformats 2 11 2" xfId="11352" xr:uid="{05C209F1-1A94-4DBA-BFCE-E604B73F011B}"/>
    <cellStyle name="SAPBEXformats 2 11_11.2" xfId="11353" xr:uid="{D4DDE343-B658-42EB-9BD2-EE33ACAE6C8F}"/>
    <cellStyle name="SAPBEXformats 2 12" xfId="11354" xr:uid="{4F5017F6-26C3-43CC-A347-F9B94277A75F}"/>
    <cellStyle name="SAPBEXformats 2 12 2" xfId="11355" xr:uid="{C34BB088-66E0-4ACF-9880-0A2985202C15}"/>
    <cellStyle name="SAPBEXformats 2 12_11.2" xfId="11356" xr:uid="{B3F729EC-7CB8-4A99-80D0-F65882150CC0}"/>
    <cellStyle name="SAPBEXformats 2 13" xfId="11357" xr:uid="{DD12D8F8-324A-4A52-B6E3-3BD11434731D}"/>
    <cellStyle name="SAPBEXformats 2 13 2" xfId="11358" xr:uid="{51494570-45BC-4017-A19F-AC914B1D0D18}"/>
    <cellStyle name="SAPBEXformats 2 13_11.2" xfId="11359" xr:uid="{CA714067-4EA9-4AE6-98DC-263DB62A172E}"/>
    <cellStyle name="SAPBEXformats 2 14" xfId="11360" xr:uid="{64BC0EBC-75FF-489C-8006-BC3F594E6A58}"/>
    <cellStyle name="SAPBEXformats 2 14 2" xfId="11361" xr:uid="{A88364FA-2BEE-464A-86D7-773C0C10223A}"/>
    <cellStyle name="SAPBEXformats 2 14_11.2" xfId="11362" xr:uid="{091D69FD-EA3A-459D-B280-924E36C69EE0}"/>
    <cellStyle name="SAPBEXformats 2 15" xfId="11363" xr:uid="{B5CFCA4E-3E4A-4B6C-8ABC-DBFB0E6C02E4}"/>
    <cellStyle name="SAPBEXformats 2 2" xfId="11364" xr:uid="{0D681207-23BB-46DE-B06F-9706A707DDFA}"/>
    <cellStyle name="SAPBEXformats 2 2 2" xfId="11365" xr:uid="{7E9222C6-31CF-4094-BD79-DA471BC5B064}"/>
    <cellStyle name="SAPBEXformats 2 2_11.2" xfId="11366" xr:uid="{39B6CB8A-C8DA-4AA6-B4D9-C1BBB02C39F7}"/>
    <cellStyle name="SAPBEXformats 2 3" xfId="11367" xr:uid="{13B2B1B3-0858-4305-BB7A-4A0ACBC9996F}"/>
    <cellStyle name="SAPBEXformats 2 3 2" xfId="11368" xr:uid="{E06A69D1-4797-412F-A1A0-1020100E01D9}"/>
    <cellStyle name="SAPBEXformats 2 3_11.2" xfId="11369" xr:uid="{9E39A77E-81BD-42F4-90FC-1E7D37655F0F}"/>
    <cellStyle name="SAPBEXformats 2 4" xfId="11370" xr:uid="{D1FAF245-064E-4AA8-894E-CD93C9CED653}"/>
    <cellStyle name="SAPBEXformats 2 4 2" xfId="11371" xr:uid="{A15A3BE7-565C-4E04-9FAC-D35489B47335}"/>
    <cellStyle name="SAPBEXformats 2 4_11.2" xfId="11372" xr:uid="{7D629AD4-7263-4385-B8B7-9AB61500020D}"/>
    <cellStyle name="SAPBEXformats 2 5" xfId="11373" xr:uid="{D21197F6-83A9-4652-8DF0-511F6A6A6C24}"/>
    <cellStyle name="SAPBEXformats 2 5 2" xfId="11374" xr:uid="{897B360C-49E5-4B66-BDFC-74D5453AA209}"/>
    <cellStyle name="SAPBEXformats 2 5_11.2" xfId="11375" xr:uid="{258676BC-3D84-49F6-853C-F8B185F3746B}"/>
    <cellStyle name="SAPBEXformats 2 6" xfId="11376" xr:uid="{13EA082D-9B55-4BD5-BB0D-45C040128831}"/>
    <cellStyle name="SAPBEXformats 2 6 2" xfId="11377" xr:uid="{A9C4E532-8516-4702-8B72-634825A413DF}"/>
    <cellStyle name="SAPBEXformats 2 6_11.2" xfId="11378" xr:uid="{CE0D715E-07D3-4A34-9F82-240B26AAAA8E}"/>
    <cellStyle name="SAPBEXformats 2 7" xfId="11379" xr:uid="{62CBE7C6-6494-4137-A8C2-054E19B407AE}"/>
    <cellStyle name="SAPBEXformats 2 7 2" xfId="11380" xr:uid="{E58C9623-D4CA-46D1-8B49-2A2F64885F29}"/>
    <cellStyle name="SAPBEXformats 2 7_11.2" xfId="11381" xr:uid="{593EC0EB-21AE-4D83-BE84-401F1DD9A78F}"/>
    <cellStyle name="SAPBEXformats 2 8" xfId="11382" xr:uid="{77CCE69E-F9F4-405C-8396-8B5B3C97F2CB}"/>
    <cellStyle name="SAPBEXformats 2 8 2" xfId="11383" xr:uid="{9D2D81C0-43B1-4798-9BE5-407E60D75A30}"/>
    <cellStyle name="SAPBEXformats 2 8_11.2" xfId="11384" xr:uid="{06C90722-84A2-4B96-9274-08B0D54798CF}"/>
    <cellStyle name="SAPBEXformats 2 9" xfId="11385" xr:uid="{8C4E0BE7-1235-4948-A1B2-B3204BA36013}"/>
    <cellStyle name="SAPBEXformats 2 9 2" xfId="11386" xr:uid="{C0A54FA7-4BA0-4D6A-97DB-76827CEC0439}"/>
    <cellStyle name="SAPBEXformats 2 9_11.2" xfId="11387" xr:uid="{910FBA8D-088B-481A-B5DD-7C97DE8CE3F8}"/>
    <cellStyle name="SAPBEXformats 2_11.2" xfId="11388" xr:uid="{E4FD1718-34FE-42A3-9B7E-BE762C580FFD}"/>
    <cellStyle name="SAPBEXformats 3" xfId="11389" xr:uid="{7C63B6FE-4AF1-441D-9655-51DA1F630C0E}"/>
    <cellStyle name="SAPBEXformats 3 10" xfId="11390" xr:uid="{26821992-E38A-4E3B-AF54-AA9B97005248}"/>
    <cellStyle name="SAPBEXformats 3 10 2" xfId="11391" xr:uid="{52F69812-DB92-4D42-88C4-A9385FC42C1B}"/>
    <cellStyle name="SAPBEXformats 3 10_11.2" xfId="11392" xr:uid="{A87CCBF7-8FA7-48A5-8537-6A8550AB09BF}"/>
    <cellStyle name="SAPBEXformats 3 11" xfId="11393" xr:uid="{DC2030D2-BCDB-4B02-A6C7-DCA637EB0103}"/>
    <cellStyle name="SAPBEXformats 3 11 2" xfId="11394" xr:uid="{C2A883C7-EE27-4E58-9C6F-A8C83FE1ED6A}"/>
    <cellStyle name="SAPBEXformats 3 11_11.2" xfId="11395" xr:uid="{DFC9D53F-303A-4C5A-B248-7CA4E81E7E56}"/>
    <cellStyle name="SAPBEXformats 3 12" xfId="11396" xr:uid="{0C2B491C-D6A6-42C6-91A1-5739600B7282}"/>
    <cellStyle name="SAPBEXformats 3 12 2" xfId="11397" xr:uid="{41D09A21-8994-4EFF-A91D-82AF9646D718}"/>
    <cellStyle name="SAPBEXformats 3 12_11.2" xfId="11398" xr:uid="{D5572E08-B238-4992-B0C1-ACF6FA665233}"/>
    <cellStyle name="SAPBEXformats 3 13" xfId="11399" xr:uid="{01E5EC69-9F36-4DFF-A70D-68ED8CC90AD8}"/>
    <cellStyle name="SAPBEXformats 3 13 2" xfId="11400" xr:uid="{C6A5B465-3103-424F-9EBC-4144ED827AED}"/>
    <cellStyle name="SAPBEXformats 3 13_11.2" xfId="11401" xr:uid="{47680040-F66F-4B2F-93CB-0D0974EA45DB}"/>
    <cellStyle name="SAPBEXformats 3 14" xfId="11402" xr:uid="{85CC3F4C-0F33-4B00-AEFC-7254C0768E78}"/>
    <cellStyle name="SAPBEXformats 3 14 2" xfId="11403" xr:uid="{F4553071-C920-4E78-ACC4-95B563B9E9A8}"/>
    <cellStyle name="SAPBEXformats 3 14_11.2" xfId="11404" xr:uid="{58C98228-595F-4497-BFC8-830ECBDFC782}"/>
    <cellStyle name="SAPBEXformats 3 15" xfId="11405" xr:uid="{9EB209F8-86F7-4C00-A19B-B6466A572C3D}"/>
    <cellStyle name="SAPBEXformats 3 2" xfId="11406" xr:uid="{25391C0D-541B-4FC2-ADA3-33ADE6620F40}"/>
    <cellStyle name="SAPBEXformats 3 2 2" xfId="11407" xr:uid="{D89503B3-0878-4675-A783-B084A734DEB1}"/>
    <cellStyle name="SAPBEXformats 3 2_11.2" xfId="11408" xr:uid="{77D40B94-B6DF-4D13-932A-236D77C3127E}"/>
    <cellStyle name="SAPBEXformats 3 3" xfId="11409" xr:uid="{022B5FA2-E536-4916-878F-53E56B85E38F}"/>
    <cellStyle name="SAPBEXformats 3 3 2" xfId="11410" xr:uid="{768A1B41-DDD8-406C-A93C-FCFC17DB1B9C}"/>
    <cellStyle name="SAPBEXformats 3 3_11.2" xfId="11411" xr:uid="{E2250D82-D9E5-4257-AC15-F7979666E41B}"/>
    <cellStyle name="SAPBEXformats 3 4" xfId="11412" xr:uid="{C33882B7-499C-4717-B559-59505FF877D4}"/>
    <cellStyle name="SAPBEXformats 3 4 2" xfId="11413" xr:uid="{88B1F9A4-7574-4430-8894-83445687F7C6}"/>
    <cellStyle name="SAPBEXformats 3 4_11.2" xfId="11414" xr:uid="{55B0FEB8-AEAB-4113-887D-856A0FA449A6}"/>
    <cellStyle name="SAPBEXformats 3 5" xfId="11415" xr:uid="{6500755C-71A0-4A0B-B746-1C60BCF59E78}"/>
    <cellStyle name="SAPBEXformats 3 5 2" xfId="11416" xr:uid="{BB69369E-0287-4C56-A0DE-46F04F9BC2D5}"/>
    <cellStyle name="SAPBEXformats 3 5_11.2" xfId="11417" xr:uid="{707C60BB-0421-4070-8161-191C85483C62}"/>
    <cellStyle name="SAPBEXformats 3 6" xfId="11418" xr:uid="{538C6B5F-408B-46D8-925E-A9CB559B020F}"/>
    <cellStyle name="SAPBEXformats 3 6 2" xfId="11419" xr:uid="{4F678893-0E14-4944-B624-F6956D87AA58}"/>
    <cellStyle name="SAPBEXformats 3 6_11.2" xfId="11420" xr:uid="{BCA7BFD4-DE66-499D-B575-BF77EE6E3294}"/>
    <cellStyle name="SAPBEXformats 3 7" xfId="11421" xr:uid="{399CCC7E-755E-4EE5-9064-6BE9695002CB}"/>
    <cellStyle name="SAPBEXformats 3 7 2" xfId="11422" xr:uid="{7D796BDB-23DE-4DE5-BBA5-2B01943C824F}"/>
    <cellStyle name="SAPBEXformats 3 7_11.2" xfId="11423" xr:uid="{3730010B-AF51-43C2-94DB-17350F7751F6}"/>
    <cellStyle name="SAPBEXformats 3 8" xfId="11424" xr:uid="{322EC9CA-AAED-4086-ADFF-D9EBE173DD15}"/>
    <cellStyle name="SAPBEXformats 3 8 2" xfId="11425" xr:uid="{DC7E359C-3150-4DC6-B4AA-ABF6083CD235}"/>
    <cellStyle name="SAPBEXformats 3 8_11.2" xfId="11426" xr:uid="{C1274838-7755-45B0-B137-7939057D05AE}"/>
    <cellStyle name="SAPBEXformats 3 9" xfId="11427" xr:uid="{7799BFEA-2EFB-46A7-A9D5-198DE6436E1C}"/>
    <cellStyle name="SAPBEXformats 3 9 2" xfId="11428" xr:uid="{7C9E21A1-EDCD-4200-B8DE-31ABDDD380F4}"/>
    <cellStyle name="SAPBEXformats 3 9_11.2" xfId="11429" xr:uid="{B01126F7-70C5-4703-B4C1-118B61BD9E33}"/>
    <cellStyle name="SAPBEXformats 3_11.2" xfId="11430" xr:uid="{D111BFB2-0B28-491E-AF2D-A1574E2508C0}"/>
    <cellStyle name="SAPBEXformats 4" xfId="11431" xr:uid="{96D11A99-B6F4-4EA7-A852-CB61E9A6CA0F}"/>
    <cellStyle name="SAPBEXformats 4 10" xfId="11432" xr:uid="{76AC6C94-F902-45E8-AEEE-BD6058C21196}"/>
    <cellStyle name="SAPBEXformats 4 10 2" xfId="11433" xr:uid="{E37497AE-6B51-48C5-888C-CF7D76C955D3}"/>
    <cellStyle name="SAPBEXformats 4 10_11.2" xfId="11434" xr:uid="{0771400F-A712-48B1-AC70-9C49426C7202}"/>
    <cellStyle name="SAPBEXformats 4 11" xfId="11435" xr:uid="{38DAF4BE-0F30-4945-BD36-F4510C1C2C66}"/>
    <cellStyle name="SAPBEXformats 4 11 2" xfId="11436" xr:uid="{86800DA3-5450-4F80-978E-506254E8ED81}"/>
    <cellStyle name="SAPBEXformats 4 11_11.2" xfId="11437" xr:uid="{9451D2EF-E997-4BA7-94BE-C67A46DEE578}"/>
    <cellStyle name="SAPBEXformats 4 12" xfId="11438" xr:uid="{6D4D48AB-56DD-439B-93B9-B84D182B1A8B}"/>
    <cellStyle name="SAPBEXformats 4 12 2" xfId="11439" xr:uid="{EADF43C9-CD4B-486B-8E7E-7ED1BEEAF6FA}"/>
    <cellStyle name="SAPBEXformats 4 12_11.2" xfId="11440" xr:uid="{80E3CAEF-02E2-4917-A653-A05295C7BBB9}"/>
    <cellStyle name="SAPBEXformats 4 13" xfId="11441" xr:uid="{1BA89E35-864E-46C4-A277-BB3EFBCBE1FC}"/>
    <cellStyle name="SAPBEXformats 4 13 2" xfId="11442" xr:uid="{8CECCF5C-E5D8-497A-822C-D9789AC87F78}"/>
    <cellStyle name="SAPBEXformats 4 13_11.2" xfId="11443" xr:uid="{BAAF23E0-5219-433A-ABEA-E6231A3CE776}"/>
    <cellStyle name="SAPBEXformats 4 14" xfId="11444" xr:uid="{37C90FC9-FF75-4A91-A8A1-5CA8D396203D}"/>
    <cellStyle name="SAPBEXformats 4 14 2" xfId="11445" xr:uid="{F7430D06-F69D-4FF4-94A7-FCCA44541D20}"/>
    <cellStyle name="SAPBEXformats 4 14_11.2" xfId="11446" xr:uid="{7D27754A-0858-4D1D-9D29-3C77A862CEC4}"/>
    <cellStyle name="SAPBEXformats 4 15" xfId="11447" xr:uid="{05D9433B-51FA-46B5-BCF6-BC2D2C0F5476}"/>
    <cellStyle name="SAPBEXformats 4 2" xfId="11448" xr:uid="{7D353DAE-A569-4170-9330-9CF12679978C}"/>
    <cellStyle name="SAPBEXformats 4 2 2" xfId="11449" xr:uid="{12D26FE8-C7CF-4976-822C-6CBFDE87AE96}"/>
    <cellStyle name="SAPBEXformats 4 2_11.2" xfId="11450" xr:uid="{1D2CD504-7803-4BC7-A622-381D512344CB}"/>
    <cellStyle name="SAPBEXformats 4 3" xfId="11451" xr:uid="{D0D4F1B6-257A-481A-A4E9-9F310EB3BE3B}"/>
    <cellStyle name="SAPBEXformats 4 3 2" xfId="11452" xr:uid="{4CC0FE50-480A-43E4-A08E-13D094486968}"/>
    <cellStyle name="SAPBEXformats 4 3_11.2" xfId="11453" xr:uid="{1C140BBD-8EA5-46F6-A6AE-814E73362E92}"/>
    <cellStyle name="SAPBEXformats 4 4" xfId="11454" xr:uid="{A1C30B6C-6714-44EB-9888-5E3CBDC0F645}"/>
    <cellStyle name="SAPBEXformats 4 4 2" xfId="11455" xr:uid="{0C1C6C5E-3DC7-419B-B6C4-7C96E1E4EEDE}"/>
    <cellStyle name="SAPBEXformats 4 4_11.2" xfId="11456" xr:uid="{244D2B24-BC6C-4A4D-956E-2970A228F3DD}"/>
    <cellStyle name="SAPBEXformats 4 5" xfId="11457" xr:uid="{FBEF0889-2B38-4D97-B14D-47D8836EBB58}"/>
    <cellStyle name="SAPBEXformats 4 5 2" xfId="11458" xr:uid="{E9EDD7F2-4E55-4A3E-899E-F2AAF569380D}"/>
    <cellStyle name="SAPBEXformats 4 5_11.2" xfId="11459" xr:uid="{BC581D6A-257B-4A32-AC13-0106BA46E7DB}"/>
    <cellStyle name="SAPBEXformats 4 6" xfId="11460" xr:uid="{736BCB0D-546C-4593-802B-2843DA8F53EC}"/>
    <cellStyle name="SAPBEXformats 4 6 2" xfId="11461" xr:uid="{06FC1DFB-4F2C-492D-A621-457EE289AB1A}"/>
    <cellStyle name="SAPBEXformats 4 6_11.2" xfId="11462" xr:uid="{B9044C32-76F0-49BF-9BB6-0F767F1F9AA0}"/>
    <cellStyle name="SAPBEXformats 4 7" xfId="11463" xr:uid="{52B4EA8C-B831-488D-B6B3-3983D7F2A888}"/>
    <cellStyle name="SAPBEXformats 4 7 2" xfId="11464" xr:uid="{F7F6925E-63D5-4C8E-8BAF-4CAC7F80FBC4}"/>
    <cellStyle name="SAPBEXformats 4 7_11.2" xfId="11465" xr:uid="{C8C7982D-0466-4C52-8141-64FCFA4454B3}"/>
    <cellStyle name="SAPBEXformats 4 8" xfId="11466" xr:uid="{5D631818-8D58-45D9-A4D5-D91B48746EA0}"/>
    <cellStyle name="SAPBEXformats 4 8 2" xfId="11467" xr:uid="{D7D37C97-A524-4E00-A24B-A4154F5AB2C8}"/>
    <cellStyle name="SAPBEXformats 4 8_11.2" xfId="11468" xr:uid="{52F66A62-0A17-43AB-A6EB-0A8683D8E9CD}"/>
    <cellStyle name="SAPBEXformats 4 9" xfId="11469" xr:uid="{66E8400E-F263-46EC-96E9-1F5CAAA37436}"/>
    <cellStyle name="SAPBEXformats 4 9 2" xfId="11470" xr:uid="{49FD4AE1-CE62-4241-86D4-7C96893A14B6}"/>
    <cellStyle name="SAPBEXformats 4 9_11.2" xfId="11471" xr:uid="{60D77E01-8137-4608-8A57-E87CB0C9858D}"/>
    <cellStyle name="SAPBEXformats 4_11.2" xfId="11472" xr:uid="{1E96D335-FC4A-4CCA-BB37-D2DE437FB015}"/>
    <cellStyle name="SAPBEXformats 5" xfId="11473" xr:uid="{AD0FD73F-B076-4300-A965-CBD3876DABF8}"/>
    <cellStyle name="SAPBEXformats 5 10" xfId="11474" xr:uid="{DF4A426D-C5F9-4A76-A5EC-7ABE41A92D07}"/>
    <cellStyle name="SAPBEXformats 5 10 2" xfId="11475" xr:uid="{80ABEB2C-0557-4996-AB4A-AE50058BF650}"/>
    <cellStyle name="SAPBEXformats 5 10_11.2" xfId="11476" xr:uid="{E5A58A55-C390-44EE-8711-AA9FB0CDBAD0}"/>
    <cellStyle name="SAPBEXformats 5 11" xfId="11477" xr:uid="{5F138603-F7FD-414D-9A87-4E403A3E6D53}"/>
    <cellStyle name="SAPBEXformats 5 11 2" xfId="11478" xr:uid="{0B7DA2C7-3D26-494E-AA04-FA56AE19A0C8}"/>
    <cellStyle name="SAPBEXformats 5 11_11.2" xfId="11479" xr:uid="{B5F6D28E-CAFA-4431-B558-F9B14E6DED90}"/>
    <cellStyle name="SAPBEXformats 5 12" xfId="11480" xr:uid="{BB68FC79-8794-48F5-8E2A-6797F47BFBDF}"/>
    <cellStyle name="SAPBEXformats 5 12 2" xfId="11481" xr:uid="{026731FA-A4AB-405E-9B01-93716220883C}"/>
    <cellStyle name="SAPBEXformats 5 12_11.2" xfId="11482" xr:uid="{1E8F0445-A9F8-42E5-9090-FC67BBD601B0}"/>
    <cellStyle name="SAPBEXformats 5 13" xfId="11483" xr:uid="{96302FBB-1588-44AA-A403-55AA3561EC40}"/>
    <cellStyle name="SAPBEXformats 5 13 2" xfId="11484" xr:uid="{F932DADC-534B-4C61-A519-B260C042DDC4}"/>
    <cellStyle name="SAPBEXformats 5 13_11.2" xfId="11485" xr:uid="{7BF35A2C-11E2-4E51-A920-36138EB51ECA}"/>
    <cellStyle name="SAPBEXformats 5 14" xfId="11486" xr:uid="{F437F031-7BB7-44AC-9236-4147718D26C1}"/>
    <cellStyle name="SAPBEXformats 5 14 2" xfId="11487" xr:uid="{4EBB18D2-D79E-45B5-9183-6900A20AC9EC}"/>
    <cellStyle name="SAPBEXformats 5 14_11.2" xfId="11488" xr:uid="{9B75D784-ADC1-4F33-9F6F-5165C6A9FD6E}"/>
    <cellStyle name="SAPBEXformats 5 15" xfId="11489" xr:uid="{D65E1991-57DA-4FE6-9D64-FB5065D0AF12}"/>
    <cellStyle name="SAPBEXformats 5 2" xfId="11490" xr:uid="{EAED60A0-1C5A-4861-8E74-992B80DE8E83}"/>
    <cellStyle name="SAPBEXformats 5 2 2" xfId="11491" xr:uid="{3042594C-FDD5-45EE-A549-1DB9EE4EE277}"/>
    <cellStyle name="SAPBEXformats 5 2_11.2" xfId="11492" xr:uid="{BC3F6C62-44EF-49C0-8C95-5DBF138EE99C}"/>
    <cellStyle name="SAPBEXformats 5 3" xfId="11493" xr:uid="{B6E81C6C-420F-4B03-B5AB-B09566C2B3DD}"/>
    <cellStyle name="SAPBEXformats 5 3 2" xfId="11494" xr:uid="{614F63F9-7950-45A9-9E62-4C768ED299F5}"/>
    <cellStyle name="SAPBEXformats 5 3_11.2" xfId="11495" xr:uid="{5CDB9D5A-65D8-48F0-AF8B-83B0C707A806}"/>
    <cellStyle name="SAPBEXformats 5 4" xfId="11496" xr:uid="{C8E8097C-2511-4F38-9C30-B9073F076529}"/>
    <cellStyle name="SAPBEXformats 5 4 2" xfId="11497" xr:uid="{8B5000EE-D178-4D49-B097-A7A12EDB6560}"/>
    <cellStyle name="SAPBEXformats 5 4_11.2" xfId="11498" xr:uid="{A4D8F1B3-6413-42AF-BB97-4123CDE22949}"/>
    <cellStyle name="SAPBEXformats 5 5" xfId="11499" xr:uid="{C288737F-4B5C-4BF8-B989-CFE02330A19E}"/>
    <cellStyle name="SAPBEXformats 5 5 2" xfId="11500" xr:uid="{5067B959-4C13-41D5-84F8-3CB123F05E84}"/>
    <cellStyle name="SAPBEXformats 5 5_11.2" xfId="11501" xr:uid="{146079C0-05E3-4228-B81D-75A8BF47DCB1}"/>
    <cellStyle name="SAPBEXformats 5 6" xfId="11502" xr:uid="{F3AE866B-DF00-4786-9259-D1F8B4C4C9AD}"/>
    <cellStyle name="SAPBEXformats 5 6 2" xfId="11503" xr:uid="{A701F25E-3EB0-4D86-989B-E9CAAE01275D}"/>
    <cellStyle name="SAPBEXformats 5 6_11.2" xfId="11504" xr:uid="{B8D1BD70-E21A-445F-BF27-814C08E757E9}"/>
    <cellStyle name="SAPBEXformats 5 7" xfId="11505" xr:uid="{2D9E5159-283D-41B7-A6B7-6083D2802262}"/>
    <cellStyle name="SAPBEXformats 5 7 2" xfId="11506" xr:uid="{27AEBFD7-93F3-46BF-A765-8F3C3ACC7C17}"/>
    <cellStyle name="SAPBEXformats 5 7_11.2" xfId="11507" xr:uid="{7CB6A26B-FF9A-4138-B8F6-75B979634DB2}"/>
    <cellStyle name="SAPBEXformats 5 8" xfId="11508" xr:uid="{39BC6BC2-A466-4CA3-8261-42998F23FA80}"/>
    <cellStyle name="SAPBEXformats 5 8 2" xfId="11509" xr:uid="{2C548647-DD91-4C5A-BAAC-E4684E38DC72}"/>
    <cellStyle name="SAPBEXformats 5 8_11.2" xfId="11510" xr:uid="{9E594307-D870-453D-BD4C-AC28CCA825AD}"/>
    <cellStyle name="SAPBEXformats 5 9" xfId="11511" xr:uid="{6B700991-568F-4DEE-9169-980E25BDC922}"/>
    <cellStyle name="SAPBEXformats 5 9 2" xfId="11512" xr:uid="{714025DE-7645-4DF1-BF57-EA61BCCC353E}"/>
    <cellStyle name="SAPBEXformats 5 9_11.2" xfId="11513" xr:uid="{C00DF0AA-EF4A-47D8-AFE4-A83772CD7617}"/>
    <cellStyle name="SAPBEXformats 5_11.2" xfId="11514" xr:uid="{8440381F-B71F-4C27-8217-8419100B8FAF}"/>
    <cellStyle name="SAPBEXformats 6" xfId="11515" xr:uid="{23BF32BB-30D3-4CE6-B5C7-19EBA5A89A08}"/>
    <cellStyle name="SAPBEXformats 6 10" xfId="11516" xr:uid="{F77F429A-4425-4F10-BDB5-1A7EA39881E7}"/>
    <cellStyle name="SAPBEXformats 6 10 2" xfId="11517" xr:uid="{6874319F-C38B-4F3D-A3AD-6B573D62725A}"/>
    <cellStyle name="SAPBEXformats 6 10_11.2" xfId="11518" xr:uid="{20B6BDB5-9428-44A4-A495-91A17B7A3CE5}"/>
    <cellStyle name="SAPBEXformats 6 11" xfId="11519" xr:uid="{B96C634D-297B-4FF8-81AD-CDB2600F511B}"/>
    <cellStyle name="SAPBEXformats 6 11 2" xfId="11520" xr:uid="{EBC266A8-FD85-44FA-98C7-589054293099}"/>
    <cellStyle name="SAPBEXformats 6 11_11.2" xfId="11521" xr:uid="{547555C9-29DC-47F6-A724-6D290CF2AB9C}"/>
    <cellStyle name="SAPBEXformats 6 12" xfId="11522" xr:uid="{5B71905A-3221-4307-8B85-E1CB8E089636}"/>
    <cellStyle name="SAPBEXformats 6 12 2" xfId="11523" xr:uid="{2CD11B2F-75DC-4855-9146-D79CD47DA5A0}"/>
    <cellStyle name="SAPBEXformats 6 12_11.2" xfId="11524" xr:uid="{6E7C1185-5908-4F32-9E50-4E002B114E35}"/>
    <cellStyle name="SAPBEXformats 6 13" xfId="11525" xr:uid="{01FB888E-F5B1-4ADD-A2CB-BAE462F1A006}"/>
    <cellStyle name="SAPBEXformats 6 13 2" xfId="11526" xr:uid="{74B31B44-B376-4A05-9AA0-7363DC98E43C}"/>
    <cellStyle name="SAPBEXformats 6 13_11.2" xfId="11527" xr:uid="{63E70E34-3C6B-40F9-9E5D-19B4C22E9F5F}"/>
    <cellStyle name="SAPBEXformats 6 14" xfId="11528" xr:uid="{3D2B31CF-74D7-453A-B96E-06091BE75FC5}"/>
    <cellStyle name="SAPBEXformats 6 14 2" xfId="11529" xr:uid="{75BD7854-D16F-4813-AEA4-9EE0AE6310CE}"/>
    <cellStyle name="SAPBEXformats 6 14_11.2" xfId="11530" xr:uid="{5F0E70F0-A8C4-4054-9B1D-0448789E00FC}"/>
    <cellStyle name="SAPBEXformats 6 15" xfId="11531" xr:uid="{8527EE9B-D5B4-4BE7-9FEF-E6D1FFD27751}"/>
    <cellStyle name="SAPBEXformats 6 2" xfId="11532" xr:uid="{4A447FBB-3AFA-4513-9175-6BC59274201A}"/>
    <cellStyle name="SAPBEXformats 6 2 2" xfId="11533" xr:uid="{67FBD9D4-13CB-4CB5-9F65-A10BBCBE9773}"/>
    <cellStyle name="SAPBEXformats 6 2_11.2" xfId="11534" xr:uid="{0D9909F2-093D-4CBD-974D-CB19138F9CA6}"/>
    <cellStyle name="SAPBEXformats 6 3" xfId="11535" xr:uid="{FF35BAC4-3A48-4914-9985-E6D2F5714AF2}"/>
    <cellStyle name="SAPBEXformats 6 3 2" xfId="11536" xr:uid="{EC819158-B140-4B20-853A-5366278DCDBD}"/>
    <cellStyle name="SAPBEXformats 6 3_11.2" xfId="11537" xr:uid="{214EF58D-B4FE-4C4E-B5F7-C4BB69FD8761}"/>
    <cellStyle name="SAPBEXformats 6 4" xfId="11538" xr:uid="{40A4B348-24CC-4CCD-BE24-978287BEDC8C}"/>
    <cellStyle name="SAPBEXformats 6 4 2" xfId="11539" xr:uid="{D6799BF6-3819-48D0-87F8-5FBEC7AA7AEB}"/>
    <cellStyle name="SAPBEXformats 6 4_11.2" xfId="11540" xr:uid="{7AEA028F-29A1-4B56-B2AB-378364AC1FEC}"/>
    <cellStyle name="SAPBEXformats 6 5" xfId="11541" xr:uid="{A115AE7E-6243-4F76-95B0-5A2656272E38}"/>
    <cellStyle name="SAPBEXformats 6 5 2" xfId="11542" xr:uid="{2F31177E-5900-4D4B-AA5B-1DC98FCFC0BA}"/>
    <cellStyle name="SAPBEXformats 6 5_11.2" xfId="11543" xr:uid="{780CB77C-7882-42FE-9F31-849DB1BD52BB}"/>
    <cellStyle name="SAPBEXformats 6 6" xfId="11544" xr:uid="{17C4C4FB-1A72-4716-BE0B-ADC33F4B41F1}"/>
    <cellStyle name="SAPBEXformats 6 6 2" xfId="11545" xr:uid="{A58EF536-4D6F-4019-84D1-35F47044C5E6}"/>
    <cellStyle name="SAPBEXformats 6 6_11.2" xfId="11546" xr:uid="{1D4587AE-0F68-4A74-A1A2-23089D72BE7A}"/>
    <cellStyle name="SAPBEXformats 6 7" xfId="11547" xr:uid="{897B858D-6494-4B4C-905B-08DCF3A678D6}"/>
    <cellStyle name="SAPBEXformats 6 7 2" xfId="11548" xr:uid="{D3EA2572-7AE7-437C-B3B9-FED226FAF3E8}"/>
    <cellStyle name="SAPBEXformats 6 7_11.2" xfId="11549" xr:uid="{12D2998D-0978-4FDD-BB2C-9A7B143B9BE5}"/>
    <cellStyle name="SAPBEXformats 6 8" xfId="11550" xr:uid="{FDC766DA-2CB7-40D0-81F6-3489C29A44AE}"/>
    <cellStyle name="SAPBEXformats 6 8 2" xfId="11551" xr:uid="{6B049B45-916C-4A39-B476-D41EC6E582B6}"/>
    <cellStyle name="SAPBEXformats 6 8_11.2" xfId="11552" xr:uid="{2E578E31-FE3D-4CF2-91D9-18268E6519E7}"/>
    <cellStyle name="SAPBEXformats 6 9" xfId="11553" xr:uid="{3278EA05-C796-4089-A6D6-C322F1B4BB82}"/>
    <cellStyle name="SAPBEXformats 6 9 2" xfId="11554" xr:uid="{D00C4C2C-21CA-43A1-BD93-BAF77D9AE598}"/>
    <cellStyle name="SAPBEXformats 6 9_11.2" xfId="11555" xr:uid="{08D5C41F-A38F-4E55-B2C1-AAED2EF388AD}"/>
    <cellStyle name="SAPBEXformats 6_11.2" xfId="11556" xr:uid="{F256820E-6139-4D26-B73D-DCE07CDB2C94}"/>
    <cellStyle name="SAPBEXformats 7" xfId="11557" xr:uid="{FC378409-78DF-4E7C-BCF9-0D4EDC9A5737}"/>
    <cellStyle name="SAPBEXformats 7 10" xfId="11558" xr:uid="{A8A3144D-7935-44E5-9FB0-E4EB42AD7995}"/>
    <cellStyle name="SAPBEXformats 7 10 2" xfId="11559" xr:uid="{2D47ADFC-5BAC-4745-A9F3-86BA182CE715}"/>
    <cellStyle name="SAPBEXformats 7 10_11.2" xfId="11560" xr:uid="{E27FFC44-703F-4702-95EE-C8ABEDC20E3A}"/>
    <cellStyle name="SAPBEXformats 7 11" xfId="11561" xr:uid="{A408E0B3-ACBA-4B86-9D99-4AB42F99AC8F}"/>
    <cellStyle name="SAPBEXformats 7 11 2" xfId="11562" xr:uid="{2EEBB4F0-7367-4491-860A-23C1C94581E7}"/>
    <cellStyle name="SAPBEXformats 7 11_11.2" xfId="11563" xr:uid="{C8E50369-BFDE-412F-BED9-2BCAB5863F62}"/>
    <cellStyle name="SAPBEXformats 7 12" xfId="11564" xr:uid="{1DB07630-3E6E-41A5-A639-9CE497CB354A}"/>
    <cellStyle name="SAPBEXformats 7 12 2" xfId="11565" xr:uid="{3131547C-926D-4597-8CB6-179ECCC37F2B}"/>
    <cellStyle name="SAPBEXformats 7 12_11.2" xfId="11566" xr:uid="{2BDB80C8-4229-4464-B43C-63CD146AD84B}"/>
    <cellStyle name="SAPBEXformats 7 13" xfId="11567" xr:uid="{D792512E-C473-43C4-B37F-D975FDB4A3BF}"/>
    <cellStyle name="SAPBEXformats 7 13 2" xfId="11568" xr:uid="{7DBA4394-4805-4F7C-97C3-7723CCA9864D}"/>
    <cellStyle name="SAPBEXformats 7 13_11.2" xfId="11569" xr:uid="{C5E4AF34-0DF7-4EAE-9118-B3AB48D76AF6}"/>
    <cellStyle name="SAPBEXformats 7 14" xfId="11570" xr:uid="{9ABC18A9-0D11-4FA1-B1EF-E7886CE0A9DC}"/>
    <cellStyle name="SAPBEXformats 7 14 2" xfId="11571" xr:uid="{0C904F2B-3051-49B0-A2B2-D3D46F8F49EC}"/>
    <cellStyle name="SAPBEXformats 7 14_11.2" xfId="11572" xr:uid="{1FF88C7B-8B39-4481-9273-9B63CCD0C40A}"/>
    <cellStyle name="SAPBEXformats 7 15" xfId="11573" xr:uid="{87327BF0-F5B6-4AE8-849D-F8697F7E4F8B}"/>
    <cellStyle name="SAPBEXformats 7 2" xfId="11574" xr:uid="{8DEAE023-8FFD-4640-B9B9-26DAA176EA0C}"/>
    <cellStyle name="SAPBEXformats 7 2 2" xfId="11575" xr:uid="{98889E3F-2329-42C0-88DD-82A74BB68A5D}"/>
    <cellStyle name="SAPBEXformats 7 2_11.2" xfId="11576" xr:uid="{46257A3B-AB8C-4DE1-912E-EB9DA39704C5}"/>
    <cellStyle name="SAPBEXformats 7 3" xfId="11577" xr:uid="{585A23DD-2F10-46CE-9719-11559E778B3B}"/>
    <cellStyle name="SAPBEXformats 7 3 2" xfId="11578" xr:uid="{D4521D2D-ED2B-431A-8FDD-5F743E0CB53A}"/>
    <cellStyle name="SAPBEXformats 7 3_11.2" xfId="11579" xr:uid="{7091A3CF-963B-470E-9A98-D389C6994371}"/>
    <cellStyle name="SAPBEXformats 7 4" xfId="11580" xr:uid="{3646093E-5B87-45FB-B906-22D27CE84805}"/>
    <cellStyle name="SAPBEXformats 7 4 2" xfId="11581" xr:uid="{24B74C87-5E6D-4907-9230-96F5CE8B5986}"/>
    <cellStyle name="SAPBEXformats 7 4_11.2" xfId="11582" xr:uid="{BD1C2895-D70C-4A4C-8523-F7062499C51D}"/>
    <cellStyle name="SAPBEXformats 7 5" xfId="11583" xr:uid="{7FE98636-5506-4439-825C-64555A03CBD1}"/>
    <cellStyle name="SAPBEXformats 7 5 2" xfId="11584" xr:uid="{C8DB1448-757B-4AD3-A1A4-BE745AFDCE20}"/>
    <cellStyle name="SAPBEXformats 7 5_11.2" xfId="11585" xr:uid="{FF6A2B72-3E72-4665-8F20-856F0AC7F095}"/>
    <cellStyle name="SAPBEXformats 7 6" xfId="11586" xr:uid="{7927BD02-08BF-4F92-BB08-955B87E81562}"/>
    <cellStyle name="SAPBEXformats 7 6 2" xfId="11587" xr:uid="{D0CF4F4A-ED21-4BC5-BAA9-B0F0C3682317}"/>
    <cellStyle name="SAPBEXformats 7 6_11.2" xfId="11588" xr:uid="{72883D14-22C9-466C-982D-6EA4AE1029D5}"/>
    <cellStyle name="SAPBEXformats 7 7" xfId="11589" xr:uid="{9786A9A1-F291-4C30-8555-C5297C13F35D}"/>
    <cellStyle name="SAPBEXformats 7 7 2" xfId="11590" xr:uid="{EAA39169-EAA1-42BA-8A85-A438F51B54B2}"/>
    <cellStyle name="SAPBEXformats 7 7_11.2" xfId="11591" xr:uid="{E5B7FF2F-1643-4CC1-84A4-47927928CC0E}"/>
    <cellStyle name="SAPBEXformats 7 8" xfId="11592" xr:uid="{4B38F6EA-AAFC-496F-B564-C5572A264D9C}"/>
    <cellStyle name="SAPBEXformats 7 8 2" xfId="11593" xr:uid="{F533EF2A-D319-4ED6-9FA1-DEBDF57E1151}"/>
    <cellStyle name="SAPBEXformats 7 8_11.2" xfId="11594" xr:uid="{E5556F83-3702-40BA-82F9-37F9DCF52C74}"/>
    <cellStyle name="SAPBEXformats 7 9" xfId="11595" xr:uid="{1CCCB72A-674B-44C1-B783-E111ACD36D8F}"/>
    <cellStyle name="SAPBEXformats 7 9 2" xfId="11596" xr:uid="{FCFE5DFB-B328-42C2-9E48-9DF78F213720}"/>
    <cellStyle name="SAPBEXformats 7 9_11.2" xfId="11597" xr:uid="{1252D003-2BC8-41E4-AF02-6ECD3D31B5A7}"/>
    <cellStyle name="SAPBEXformats 7_11.2" xfId="11598" xr:uid="{A457DC13-3F88-4DF2-BEF0-EDD8EE44F756}"/>
    <cellStyle name="SAPBEXformats 8" xfId="11599" xr:uid="{4FF0191C-6088-43B7-9BA6-FEA880444CBB}"/>
    <cellStyle name="SAPBEXformats 8 2" xfId="11600" xr:uid="{A1CE60C2-86F9-4AC8-AE15-A563BD7A7955}"/>
    <cellStyle name="SAPBEXformats 8_11.2" xfId="11601" xr:uid="{AFAB68AC-E5AA-49E2-A4E2-CF568655AFCC}"/>
    <cellStyle name="SAPBEXformats 9" xfId="11602" xr:uid="{AFFB1DDB-F9F0-43B2-AAB6-F8D6898C07B0}"/>
    <cellStyle name="SAPBEXformats 9 2" xfId="11603" xr:uid="{819BC8D9-5C3B-4947-834A-8B2B006DA0E3}"/>
    <cellStyle name="SAPBEXformats 9_11.2" xfId="11604" xr:uid="{12014F42-B91A-4084-8905-B930A9C5549D}"/>
    <cellStyle name="SAPBEXformats_11.2" xfId="11605" xr:uid="{7940A0AD-2FC1-4471-A81F-F9623A775A6E}"/>
    <cellStyle name="SAPBEXheaderItem" xfId="11606" xr:uid="{3A711548-1F68-459B-BEB3-33CD7FC6232A}"/>
    <cellStyle name="SAPBEXheaderItem 2" xfId="11607" xr:uid="{0DD8F44D-FC2E-4ABD-9E94-333D6C540DCA}"/>
    <cellStyle name="SAPBEXheaderItem 2 10" xfId="11608" xr:uid="{5D89AB2A-2F2D-4871-BBD1-849319AA9A2C}"/>
    <cellStyle name="SAPBEXheaderItem 2 10 2" xfId="11609" xr:uid="{17E879C0-ECDB-4D8F-827A-4D667CF90919}"/>
    <cellStyle name="SAPBEXheaderItem 2 10_11.2" xfId="11610" xr:uid="{A7B8EC8C-10B7-4DCB-A28B-03309D8B3A27}"/>
    <cellStyle name="SAPBEXheaderItem 2 11" xfId="11611" xr:uid="{F31CD332-31E7-4A14-8D31-A711287D9BAC}"/>
    <cellStyle name="SAPBEXheaderItem 2 11 2" xfId="11612" xr:uid="{A0D77EC5-BDE2-4CD8-B785-11E97C6B2502}"/>
    <cellStyle name="SAPBEXheaderItem 2 11_11.2" xfId="11613" xr:uid="{1316AD38-03A3-400B-A064-27117C41CAC6}"/>
    <cellStyle name="SAPBEXheaderItem 2 12" xfId="11614" xr:uid="{B8E3C050-1DA7-4F51-BDE0-122FBE71E998}"/>
    <cellStyle name="SAPBEXheaderItem 2 12 2" xfId="11615" xr:uid="{07E90921-B7EF-4FB7-9E17-7419E2E16166}"/>
    <cellStyle name="SAPBEXheaderItem 2 12_11.2" xfId="11616" xr:uid="{BF8733BE-C065-404A-ACDE-E37BF4DD9228}"/>
    <cellStyle name="SAPBEXheaderItem 2 13" xfId="11617" xr:uid="{890D018D-D33C-457C-A10D-AAF1DEB4F298}"/>
    <cellStyle name="SAPBEXheaderItem 2 13 2" xfId="11618" xr:uid="{00584F45-424A-4DA2-8503-1969192EA846}"/>
    <cellStyle name="SAPBEXheaderItem 2 13_11.2" xfId="11619" xr:uid="{0D8B3E54-BB6C-4A87-B66C-EBDC37EDCF04}"/>
    <cellStyle name="SAPBEXheaderItem 2 14" xfId="11620" xr:uid="{19E40A13-029C-4562-9914-4B142D0CB8AD}"/>
    <cellStyle name="SAPBEXheaderItem 2 14 2" xfId="11621" xr:uid="{42881312-67BB-4F76-9FBB-456B10183CF0}"/>
    <cellStyle name="SAPBEXheaderItem 2 14_11.2" xfId="11622" xr:uid="{9B184C79-0E2A-4E6C-BDA3-01A7502C8796}"/>
    <cellStyle name="SAPBEXheaderItem 2 15" xfId="11623" xr:uid="{8D6003CE-9EF6-4DA9-B678-CFE290410048}"/>
    <cellStyle name="SAPBEXheaderItem 2 2" xfId="11624" xr:uid="{7B1CAD4F-717B-4C09-9F7C-B958DB69E2E5}"/>
    <cellStyle name="SAPBEXheaderItem 2 2 2" xfId="11625" xr:uid="{F156361C-C5DF-4EF1-BD66-45743586F816}"/>
    <cellStyle name="SAPBEXheaderItem 2 2_11.2" xfId="11626" xr:uid="{2F358293-A96F-4422-BE46-72532F71CDF9}"/>
    <cellStyle name="SAPBEXheaderItem 2 3" xfId="11627" xr:uid="{661D7381-D0BB-44A8-A3DA-41789EF35BAD}"/>
    <cellStyle name="SAPBEXheaderItem 2 3 2" xfId="11628" xr:uid="{64F87BC5-05E5-40E2-BDD5-B8531D7082A8}"/>
    <cellStyle name="SAPBEXheaderItem 2 3_11.2" xfId="11629" xr:uid="{8A3336DB-DF44-4718-944D-E94F27C0B310}"/>
    <cellStyle name="SAPBEXheaderItem 2 4" xfId="11630" xr:uid="{8ABB944C-7C91-4315-9789-969AB9CAF41B}"/>
    <cellStyle name="SAPBEXheaderItem 2 4 2" xfId="11631" xr:uid="{DC3D3523-1D88-42A8-A640-A20732BE066D}"/>
    <cellStyle name="SAPBEXheaderItem 2 4_11.2" xfId="11632" xr:uid="{448F6CA3-960A-4B46-A529-891CA8F096C6}"/>
    <cellStyle name="SAPBEXheaderItem 2 5" xfId="11633" xr:uid="{1E921ED3-1AA5-4691-AEE6-7DD1531FAE9F}"/>
    <cellStyle name="SAPBEXheaderItem 2 5 2" xfId="11634" xr:uid="{F740C4D2-5823-43AF-92AC-46F5F67D8AC8}"/>
    <cellStyle name="SAPBEXheaderItem 2 5_11.2" xfId="11635" xr:uid="{66167AD3-BA0E-46B0-AEE5-DFFDF8A400D7}"/>
    <cellStyle name="SAPBEXheaderItem 2 6" xfId="11636" xr:uid="{8EE07BC6-E1C4-4EF4-AA8B-537A641E58F9}"/>
    <cellStyle name="SAPBEXheaderItem 2 6 2" xfId="11637" xr:uid="{F42817AA-203B-4FC0-94F9-0E3ED795E64E}"/>
    <cellStyle name="SAPBEXheaderItem 2 6_11.2" xfId="11638" xr:uid="{E5705E97-4257-44EB-91EB-BC93AB600BDD}"/>
    <cellStyle name="SAPBEXheaderItem 2 7" xfId="11639" xr:uid="{35204628-59CE-4433-AF48-9DDDD30FCC0D}"/>
    <cellStyle name="SAPBEXheaderItem 2 7 2" xfId="11640" xr:uid="{335631E3-C17A-4F04-9CB6-3DF175B83250}"/>
    <cellStyle name="SAPBEXheaderItem 2 7_11.2" xfId="11641" xr:uid="{74FCEBC4-3DC0-49AF-B6CA-1C9AFBA29A9E}"/>
    <cellStyle name="SAPBEXheaderItem 2 8" xfId="11642" xr:uid="{86AC5466-A69A-4816-9D85-D6BF89980404}"/>
    <cellStyle name="SAPBEXheaderItem 2 8 2" xfId="11643" xr:uid="{CA15D1BE-3842-472C-BD1B-2BF38C4509BF}"/>
    <cellStyle name="SAPBEXheaderItem 2 8_11.2" xfId="11644" xr:uid="{B1AD0A7D-ED5F-460F-B895-DD582178FF51}"/>
    <cellStyle name="SAPBEXheaderItem 2 9" xfId="11645" xr:uid="{D7D5C6BB-A448-49D5-A1C6-F7AF73775C3C}"/>
    <cellStyle name="SAPBEXheaderItem 2 9 2" xfId="11646" xr:uid="{435814F0-6F9F-430D-917B-2F32AFED2C26}"/>
    <cellStyle name="SAPBEXheaderItem 2 9_11.2" xfId="11647" xr:uid="{9182F584-BA95-4CF8-B6F9-6CDFB0672802}"/>
    <cellStyle name="SAPBEXheaderItem 2_11.2" xfId="11648" xr:uid="{11316E63-AE92-4159-8A68-BFDC1973CAEE}"/>
    <cellStyle name="SAPBEXheaderItem 3" xfId="11649" xr:uid="{351C6B03-E0AE-4005-84E7-FE3D8EEF2BAE}"/>
    <cellStyle name="SAPBEXheaderItem 3 10" xfId="11650" xr:uid="{0C445C4C-1DD5-4344-87CC-D9AC0AB3E4B4}"/>
    <cellStyle name="SAPBEXheaderItem 3 10 2" xfId="11651" xr:uid="{66BB9D0F-CCFE-4AE1-A9CB-B9CB49DBB4E7}"/>
    <cellStyle name="SAPBEXheaderItem 3 10_11.2" xfId="11652" xr:uid="{53464CE4-E8DB-4B52-A7DE-6DEC1FB50BF7}"/>
    <cellStyle name="SAPBEXheaderItem 3 11" xfId="11653" xr:uid="{EFAA85A1-0EF2-4937-9C96-6EF2D37FEF69}"/>
    <cellStyle name="SAPBEXheaderItem 3 11 2" xfId="11654" xr:uid="{F622608F-3173-4858-8CA3-F7CCF74A0C29}"/>
    <cellStyle name="SAPBEXheaderItem 3 11_11.2" xfId="11655" xr:uid="{AD3788ED-1D36-491A-8BBC-20D32E27A960}"/>
    <cellStyle name="SAPBEXheaderItem 3 12" xfId="11656" xr:uid="{2D719D66-F209-442F-B80A-D747A8CC2D00}"/>
    <cellStyle name="SAPBEXheaderItem 3 12 2" xfId="11657" xr:uid="{A2599E10-469F-492C-8A28-39382EDC5FB4}"/>
    <cellStyle name="SAPBEXheaderItem 3 12_11.2" xfId="11658" xr:uid="{29CE99E7-DFE9-4776-8E60-4769AAC0246C}"/>
    <cellStyle name="SAPBEXheaderItem 3 13" xfId="11659" xr:uid="{811AF2C4-0C4C-4C8E-AE60-9BAA9066C812}"/>
    <cellStyle name="SAPBEXheaderItem 3 13 2" xfId="11660" xr:uid="{3B5639D2-7DAF-4731-99EE-E2311EE2CAA8}"/>
    <cellStyle name="SAPBEXheaderItem 3 13_11.2" xfId="11661" xr:uid="{880AEDFA-30FA-44B4-9BA2-4589223714DC}"/>
    <cellStyle name="SAPBEXheaderItem 3 14" xfId="11662" xr:uid="{EDEF5280-487F-4645-9937-88B925A3721D}"/>
    <cellStyle name="SAPBEXheaderItem 3 14 2" xfId="11663" xr:uid="{7C0A6264-6193-4D3A-B774-4C606C25D6E6}"/>
    <cellStyle name="SAPBEXheaderItem 3 14_11.2" xfId="11664" xr:uid="{F35D592A-CE5A-4D56-841D-716D18750560}"/>
    <cellStyle name="SAPBEXheaderItem 3 15" xfId="11665" xr:uid="{44FB32C9-BA7E-4784-9E12-EBFBC1CD7155}"/>
    <cellStyle name="SAPBEXheaderItem 3 2" xfId="11666" xr:uid="{457D993F-51BE-4F61-8466-C3288AD92B8F}"/>
    <cellStyle name="SAPBEXheaderItem 3 2 2" xfId="11667" xr:uid="{764407C6-1094-4677-826D-48A20ABC8E73}"/>
    <cellStyle name="SAPBEXheaderItem 3 2_11.2" xfId="11668" xr:uid="{BFD15B67-F0A9-4922-BEF7-C3DCCC6FEC15}"/>
    <cellStyle name="SAPBEXheaderItem 3 3" xfId="11669" xr:uid="{DBE9F701-A399-430B-86AF-4FBB03428297}"/>
    <cellStyle name="SAPBEXheaderItem 3 3 2" xfId="11670" xr:uid="{5E3D9552-093D-4227-92AC-DC13F1C44760}"/>
    <cellStyle name="SAPBEXheaderItem 3 3_11.2" xfId="11671" xr:uid="{766DD8D7-8472-4A9D-A544-2CE1B724E915}"/>
    <cellStyle name="SAPBEXheaderItem 3 4" xfId="11672" xr:uid="{B815D611-20BA-4E0A-9D8C-4B03DC0AB1E2}"/>
    <cellStyle name="SAPBEXheaderItem 3 4 2" xfId="11673" xr:uid="{666DD3C5-B61B-460F-AD55-A4D132450A5F}"/>
    <cellStyle name="SAPBEXheaderItem 3 4_11.2" xfId="11674" xr:uid="{8D8A24A6-7A9C-4419-B991-173E7ED8068C}"/>
    <cellStyle name="SAPBEXheaderItem 3 5" xfId="11675" xr:uid="{C6F99825-1EE9-4BFF-A2A8-D4153AC8CCA5}"/>
    <cellStyle name="SAPBEXheaderItem 3 5 2" xfId="11676" xr:uid="{B716582D-7D1E-483A-AFA0-CA6E2B423C69}"/>
    <cellStyle name="SAPBEXheaderItem 3 5_11.2" xfId="11677" xr:uid="{B67D1FFB-E1EA-4CDC-9000-36BE5876CE49}"/>
    <cellStyle name="SAPBEXheaderItem 3 6" xfId="11678" xr:uid="{A331599D-67AE-4C6D-9D6E-AF651C5634C3}"/>
    <cellStyle name="SAPBEXheaderItem 3 6 2" xfId="11679" xr:uid="{6930C6E7-4548-481A-9445-FF5C1DABFFB8}"/>
    <cellStyle name="SAPBEXheaderItem 3 6_11.2" xfId="11680" xr:uid="{89160D31-08C2-4197-B2CA-C31248BAA69B}"/>
    <cellStyle name="SAPBEXheaderItem 3 7" xfId="11681" xr:uid="{2EA73DF2-08DC-4DBF-86F1-302BD9F83D31}"/>
    <cellStyle name="SAPBEXheaderItem 3 7 2" xfId="11682" xr:uid="{CB750574-CF38-4CA5-89FA-CF451BD2EF43}"/>
    <cellStyle name="SAPBEXheaderItem 3 7_11.2" xfId="11683" xr:uid="{DFAA3782-CADD-41E6-8B32-FC030AE61F6E}"/>
    <cellStyle name="SAPBEXheaderItem 3 8" xfId="11684" xr:uid="{8D2010DE-D30F-4B0A-9BF8-D45A4DA41F99}"/>
    <cellStyle name="SAPBEXheaderItem 3 8 2" xfId="11685" xr:uid="{DA343FB7-C3CF-4AFE-AA72-3A559BB2C21B}"/>
    <cellStyle name="SAPBEXheaderItem 3 8_11.2" xfId="11686" xr:uid="{BBB4FDD4-CB80-4666-A6E6-FB39501CB5A9}"/>
    <cellStyle name="SAPBEXheaderItem 3 9" xfId="11687" xr:uid="{BF1D7D1D-B79D-42F5-8843-D3C9BDD5D0F7}"/>
    <cellStyle name="SAPBEXheaderItem 3 9 2" xfId="11688" xr:uid="{50546F43-4ACD-4DD1-BFEE-7AC420510A12}"/>
    <cellStyle name="SAPBEXheaderItem 3 9_11.2" xfId="11689" xr:uid="{BB1A18EE-3FB2-4C39-85E8-DE243EA5F333}"/>
    <cellStyle name="SAPBEXheaderItem 3_11.2" xfId="11690" xr:uid="{F771A566-F897-4841-937D-DF4519B1984B}"/>
    <cellStyle name="SAPBEXheaderItem 4" xfId="11691" xr:uid="{2DA359D6-FA38-4835-B603-3424E4D87E28}"/>
    <cellStyle name="SAPBEXheaderItem 4 10" xfId="11692" xr:uid="{DB2F3E99-C96F-4D1D-BABB-267DF3F4978C}"/>
    <cellStyle name="SAPBEXheaderItem 4 10 2" xfId="11693" xr:uid="{F412FFB7-471F-427E-9AD1-9FF1ED0B44E6}"/>
    <cellStyle name="SAPBEXheaderItem 4 10_11.2" xfId="11694" xr:uid="{8C18A997-33B4-4EB3-8169-DAD1728A8FF0}"/>
    <cellStyle name="SAPBEXheaderItem 4 11" xfId="11695" xr:uid="{39B92E33-1C29-4A58-8D05-22112A3256CA}"/>
    <cellStyle name="SAPBEXheaderItem 4 11 2" xfId="11696" xr:uid="{4F4C9892-9EDD-414A-BF48-1CFAA190E164}"/>
    <cellStyle name="SAPBEXheaderItem 4 11_11.2" xfId="11697" xr:uid="{ABA843C8-B65D-4388-849C-CB9C6193F84C}"/>
    <cellStyle name="SAPBEXheaderItem 4 12" xfId="11698" xr:uid="{4413669A-FDED-4F97-A84A-FA025036DDB2}"/>
    <cellStyle name="SAPBEXheaderItem 4 12 2" xfId="11699" xr:uid="{ADE2A0C9-1240-43A0-85B5-FCD46A97DD84}"/>
    <cellStyle name="SAPBEXheaderItem 4 12_11.2" xfId="11700" xr:uid="{F37E77D1-BC19-49CB-A301-D22AFE58CCBD}"/>
    <cellStyle name="SAPBEXheaderItem 4 13" xfId="11701" xr:uid="{B68E682C-2D05-4D5A-8FAE-958E18F9196D}"/>
    <cellStyle name="SAPBEXheaderItem 4 13 2" xfId="11702" xr:uid="{E24E5BAB-6CA4-4BFE-82E6-6880DDD3DC85}"/>
    <cellStyle name="SAPBEXheaderItem 4 13_11.2" xfId="11703" xr:uid="{48E19D40-AC8A-41E0-B7F0-0C7E68CFF973}"/>
    <cellStyle name="SAPBEXheaderItem 4 14" xfId="11704" xr:uid="{E4AEDD70-54DA-46A2-9B42-B36CB0CAC0D8}"/>
    <cellStyle name="SAPBEXheaderItem 4 14 2" xfId="11705" xr:uid="{F8773E2A-D81E-4261-BC10-687C6E72B395}"/>
    <cellStyle name="SAPBEXheaderItem 4 14_11.2" xfId="11706" xr:uid="{9F247FEF-F64C-4750-BA53-243C04CB496B}"/>
    <cellStyle name="SAPBEXheaderItem 4 15" xfId="11707" xr:uid="{95A46A7A-8F2E-496E-8140-926552D1468C}"/>
    <cellStyle name="SAPBEXheaderItem 4 2" xfId="11708" xr:uid="{03BE8E2B-2514-4991-9FDA-CBFCFE2719AB}"/>
    <cellStyle name="SAPBEXheaderItem 4 2 2" xfId="11709" xr:uid="{7B3567A7-F5C7-4332-AC06-2B28B0D76E40}"/>
    <cellStyle name="SAPBEXheaderItem 4 2_11.2" xfId="11710" xr:uid="{5674D72D-B3B3-4277-BA85-47AC3BB51D88}"/>
    <cellStyle name="SAPBEXheaderItem 4 3" xfId="11711" xr:uid="{0818EC7A-F635-4B82-BCC6-248808D532B0}"/>
    <cellStyle name="SAPBEXheaderItem 4 3 2" xfId="11712" xr:uid="{5C756222-0ECF-492E-9CB9-2232D3F2644B}"/>
    <cellStyle name="SAPBEXheaderItem 4 3_11.2" xfId="11713" xr:uid="{CE03B63D-CE4A-4CFB-884E-BD15C0E427E3}"/>
    <cellStyle name="SAPBEXheaderItem 4 4" xfId="11714" xr:uid="{A84930C5-CE50-4EB8-96BB-93E3A17A22DF}"/>
    <cellStyle name="SAPBEXheaderItem 4 4 2" xfId="11715" xr:uid="{C5FACA9F-66A0-4010-9AD4-F3B5EEC73091}"/>
    <cellStyle name="SAPBEXheaderItem 4 4_11.2" xfId="11716" xr:uid="{61D11AE8-2058-491A-AF14-A94CF448FDAB}"/>
    <cellStyle name="SAPBEXheaderItem 4 5" xfId="11717" xr:uid="{48EC758D-C7D8-428C-8F51-D26B04F74736}"/>
    <cellStyle name="SAPBEXheaderItem 4 5 2" xfId="11718" xr:uid="{C950309B-748E-45B6-92A5-926DD2D8DBBC}"/>
    <cellStyle name="SAPBEXheaderItem 4 5_11.2" xfId="11719" xr:uid="{2B47CCA8-6C1A-4D9C-8ABB-6AD2E39AAD9D}"/>
    <cellStyle name="SAPBEXheaderItem 4 6" xfId="11720" xr:uid="{EF250F24-B680-4BCE-976F-45B255CAE0EB}"/>
    <cellStyle name="SAPBEXheaderItem 4 6 2" xfId="11721" xr:uid="{2EB53346-0538-4FC2-83D0-F0DD5D53701C}"/>
    <cellStyle name="SAPBEXheaderItem 4 6_11.2" xfId="11722" xr:uid="{DA2B2287-E48C-4C33-AE93-60BB4755BBC6}"/>
    <cellStyle name="SAPBEXheaderItem 4 7" xfId="11723" xr:uid="{8E82D978-B9C6-42B9-BAD0-FB746C949505}"/>
    <cellStyle name="SAPBEXheaderItem 4 7 2" xfId="11724" xr:uid="{32B21A8F-8597-4EB1-BEEE-0B54C600B0D1}"/>
    <cellStyle name="SAPBEXheaderItem 4 7_11.2" xfId="11725" xr:uid="{0049ED7B-CB95-4AC3-BB4B-F8D29DC9D127}"/>
    <cellStyle name="SAPBEXheaderItem 4 8" xfId="11726" xr:uid="{1E32CD81-6F13-4513-8EDD-84DCD6D0BF8C}"/>
    <cellStyle name="SAPBEXheaderItem 4 8 2" xfId="11727" xr:uid="{CFCB27D1-2255-4A36-8147-B43078A1BC00}"/>
    <cellStyle name="SAPBEXheaderItem 4 8_11.2" xfId="11728" xr:uid="{E1E48FCD-B23C-4BAC-8426-CA406D1BD959}"/>
    <cellStyle name="SAPBEXheaderItem 4 9" xfId="11729" xr:uid="{B3843C32-C032-4171-80DF-C702C719375D}"/>
    <cellStyle name="SAPBEXheaderItem 4 9 2" xfId="11730" xr:uid="{BCC8250A-13A4-4ED5-974D-3A76494B8470}"/>
    <cellStyle name="SAPBEXheaderItem 4 9_11.2" xfId="11731" xr:uid="{89E37F0C-6092-4667-B5FD-F6742F3E93C3}"/>
    <cellStyle name="SAPBEXheaderItem 4_11.2" xfId="11732" xr:uid="{087052B6-AECE-4CB3-84E7-B580A14CAB5A}"/>
    <cellStyle name="SAPBEXheaderItem 5" xfId="11733" xr:uid="{59D7CACC-9FF1-4FC5-89BB-C9D9A32413A3}"/>
    <cellStyle name="SAPBEXheaderItem 5 10" xfId="11734" xr:uid="{082F7A04-2E58-40C6-83A8-C26D39D126F1}"/>
    <cellStyle name="SAPBEXheaderItem 5 10 2" xfId="11735" xr:uid="{08ECC920-61CE-44EE-99A8-F6D411AC47A1}"/>
    <cellStyle name="SAPBEXheaderItem 5 10_11.2" xfId="11736" xr:uid="{BB281873-6999-4AD5-A6D6-4B7C2DFA6BE1}"/>
    <cellStyle name="SAPBEXheaderItem 5 11" xfId="11737" xr:uid="{8343D0BF-0261-4F4A-9BAA-786014767265}"/>
    <cellStyle name="SAPBEXheaderItem 5 11 2" xfId="11738" xr:uid="{C23C49E9-5D27-4D6B-A167-EF533B2C088E}"/>
    <cellStyle name="SAPBEXheaderItem 5 11_11.2" xfId="11739" xr:uid="{83C37D65-B0EC-48BE-A57D-DD414CAC3AB5}"/>
    <cellStyle name="SAPBEXheaderItem 5 12" xfId="11740" xr:uid="{41E5835C-8278-4079-A6C7-FD8963514EDA}"/>
    <cellStyle name="SAPBEXheaderItem 5 12 2" xfId="11741" xr:uid="{995E48BB-0E23-4AC2-9226-0B1E3F1FF97F}"/>
    <cellStyle name="SAPBEXheaderItem 5 12_11.2" xfId="11742" xr:uid="{96B5F2A2-3B32-4CEB-88BE-F2301884CFC6}"/>
    <cellStyle name="SAPBEXheaderItem 5 13" xfId="11743" xr:uid="{7E410E52-2BD7-4D6B-B707-14711E70604E}"/>
    <cellStyle name="SAPBEXheaderItem 5 13 2" xfId="11744" xr:uid="{F0792932-6FC8-4028-BD92-C8A521CC0F32}"/>
    <cellStyle name="SAPBEXheaderItem 5 13_11.2" xfId="11745" xr:uid="{6389FFA0-43AB-425F-A716-6FC108F62806}"/>
    <cellStyle name="SAPBEXheaderItem 5 14" xfId="11746" xr:uid="{12FB3D65-EF3F-4F86-8BED-6721F43FC7AB}"/>
    <cellStyle name="SAPBEXheaderItem 5 14 2" xfId="11747" xr:uid="{D3A85A3C-6328-44F0-A356-7F2636A9DF37}"/>
    <cellStyle name="SAPBEXheaderItem 5 14_11.2" xfId="11748" xr:uid="{51A2A7F4-E522-4CC5-8A1F-504393A595F1}"/>
    <cellStyle name="SAPBEXheaderItem 5 15" xfId="11749" xr:uid="{E7641BDE-F16A-4576-8DDF-FC841055FD50}"/>
    <cellStyle name="SAPBEXheaderItem 5 2" xfId="11750" xr:uid="{B39DB0CE-1D87-4AB6-B818-2D59CD95491D}"/>
    <cellStyle name="SAPBEXheaderItem 5 2 2" xfId="11751" xr:uid="{252973AF-3247-4097-9B7D-4788A71942A0}"/>
    <cellStyle name="SAPBEXheaderItem 5 2_11.2" xfId="11752" xr:uid="{DF8699A1-0EA7-4C68-831A-A799D233BE38}"/>
    <cellStyle name="SAPBEXheaderItem 5 3" xfId="11753" xr:uid="{C03FFDB4-5FD8-414A-81B2-EE41A637E799}"/>
    <cellStyle name="SAPBEXheaderItem 5 3 2" xfId="11754" xr:uid="{54CC41EB-79CD-4347-8E21-CDAE099CB34D}"/>
    <cellStyle name="SAPBEXheaderItem 5 3_11.2" xfId="11755" xr:uid="{1B51117E-4B37-4A9F-BC0E-857C2E3A84A3}"/>
    <cellStyle name="SAPBEXheaderItem 5 4" xfId="11756" xr:uid="{5552C95E-2735-4706-96FE-C67DC20DAF8A}"/>
    <cellStyle name="SAPBEXheaderItem 5 4 2" xfId="11757" xr:uid="{28627B34-9B60-4927-82DB-024EC54B5B79}"/>
    <cellStyle name="SAPBEXheaderItem 5 4_11.2" xfId="11758" xr:uid="{B4F64431-EDB0-4CB8-9D4A-3F462B703DE4}"/>
    <cellStyle name="SAPBEXheaderItem 5 5" xfId="11759" xr:uid="{529BCAFB-C146-4DC6-88D3-A3C70DA877D2}"/>
    <cellStyle name="SAPBEXheaderItem 5 5 2" xfId="11760" xr:uid="{14E3B1B0-02F5-40DA-9DF4-61FD0DBA9F47}"/>
    <cellStyle name="SAPBEXheaderItem 5 5_11.2" xfId="11761" xr:uid="{9970C820-DA75-4EF8-9EB2-BB59EA231EB1}"/>
    <cellStyle name="SAPBEXheaderItem 5 6" xfId="11762" xr:uid="{F21F58EF-D9A4-4F20-AFA0-0EE703DE81B6}"/>
    <cellStyle name="SAPBEXheaderItem 5 6 2" xfId="11763" xr:uid="{46D3D9F8-85A1-4396-A74D-C91994F497E8}"/>
    <cellStyle name="SAPBEXheaderItem 5 6_11.2" xfId="11764" xr:uid="{35501754-59AE-4376-B53B-D95629CC5693}"/>
    <cellStyle name="SAPBEXheaderItem 5 7" xfId="11765" xr:uid="{6B08A624-0609-4270-9139-646493627CA8}"/>
    <cellStyle name="SAPBEXheaderItem 5 7 2" xfId="11766" xr:uid="{E3A016F9-7ADA-49EA-A634-4F4B18700F88}"/>
    <cellStyle name="SAPBEXheaderItem 5 7_11.2" xfId="11767" xr:uid="{35821E67-80A4-474A-88FD-E7F8179F336C}"/>
    <cellStyle name="SAPBEXheaderItem 5 8" xfId="11768" xr:uid="{37E19793-F27B-4B7D-AEC1-25534BDAC12C}"/>
    <cellStyle name="SAPBEXheaderItem 5 8 2" xfId="11769" xr:uid="{C7F828F6-A8E6-4561-A22F-DFD29BDCFAC2}"/>
    <cellStyle name="SAPBEXheaderItem 5 8_11.2" xfId="11770" xr:uid="{0E454600-3205-47BC-A9BD-46EA10AFC956}"/>
    <cellStyle name="SAPBEXheaderItem 5 9" xfId="11771" xr:uid="{5041E9D5-9D11-49A6-8C52-9CE1AD976C3B}"/>
    <cellStyle name="SAPBEXheaderItem 5 9 2" xfId="11772" xr:uid="{7B16AE82-33D4-4244-9DE3-8DE57B4FD64B}"/>
    <cellStyle name="SAPBEXheaderItem 5 9_11.2" xfId="11773" xr:uid="{00B9295E-2864-400F-9EBC-C61DA3201F4B}"/>
    <cellStyle name="SAPBEXheaderItem 5_11.2" xfId="11774" xr:uid="{4F605CEA-5E57-4DC5-8893-22D20DB2A26A}"/>
    <cellStyle name="SAPBEXheaderItem 6" xfId="11775" xr:uid="{B5E813CA-FDE0-4DC1-9B02-1826803BC946}"/>
    <cellStyle name="SAPBEXheaderItem 6 10" xfId="11776" xr:uid="{3B9E328F-7E4E-463C-8454-5618B802801F}"/>
    <cellStyle name="SAPBEXheaderItem 6 10 2" xfId="11777" xr:uid="{7B028C75-9816-468D-BEE3-B8CEB006B95D}"/>
    <cellStyle name="SAPBEXheaderItem 6 10_11.2" xfId="11778" xr:uid="{0C1A5EE6-56F3-4169-9128-96D2DC318385}"/>
    <cellStyle name="SAPBEXheaderItem 6 11" xfId="11779" xr:uid="{6D877F67-9B48-45DB-A99A-807C78516803}"/>
    <cellStyle name="SAPBEXheaderItem 6 11 2" xfId="11780" xr:uid="{7CB855FD-8EF8-4513-9465-64DE3DA482F0}"/>
    <cellStyle name="SAPBEXheaderItem 6 11_11.2" xfId="11781" xr:uid="{C32F9B03-EB79-44DC-AF38-B7635D54B91E}"/>
    <cellStyle name="SAPBEXheaderItem 6 12" xfId="11782" xr:uid="{A7D6B7FD-49B3-4B14-8DDD-4451CE2709CF}"/>
    <cellStyle name="SAPBEXheaderItem 6 12 2" xfId="11783" xr:uid="{DD6D6B2C-81DB-46E8-9027-683E2FDAD4A5}"/>
    <cellStyle name="SAPBEXheaderItem 6 12_11.2" xfId="11784" xr:uid="{BBEF729F-6C19-475F-97F2-59759031329A}"/>
    <cellStyle name="SAPBEXheaderItem 6 13" xfId="11785" xr:uid="{D711FD98-1C46-473C-8296-9E92DCDD9A1C}"/>
    <cellStyle name="SAPBEXheaderItem 6 13 2" xfId="11786" xr:uid="{86486EF3-AAC2-4FD0-AA6E-D59BD80B9ED1}"/>
    <cellStyle name="SAPBEXheaderItem 6 13_11.2" xfId="11787" xr:uid="{02393723-16F4-4114-93A9-5C2335D9A5F5}"/>
    <cellStyle name="SAPBEXheaderItem 6 14" xfId="11788" xr:uid="{84C71EBA-7A68-41BE-857E-321DBCF397F5}"/>
    <cellStyle name="SAPBEXheaderItem 6 14 2" xfId="11789" xr:uid="{C7E75784-9EAF-49C6-85C2-DA6D3B649AE7}"/>
    <cellStyle name="SAPBEXheaderItem 6 14_11.2" xfId="11790" xr:uid="{616FBF0B-26AB-4C5F-8E9A-C676C3DECEAA}"/>
    <cellStyle name="SAPBEXheaderItem 6 15" xfId="11791" xr:uid="{A7EAC7B2-7004-4B6A-BEAD-8347FEA776D2}"/>
    <cellStyle name="SAPBEXheaderItem 6 2" xfId="11792" xr:uid="{674AC6F6-9999-4207-86B7-F7E4BDF9E648}"/>
    <cellStyle name="SAPBEXheaderItem 6 2 2" xfId="11793" xr:uid="{76EFDE4C-5383-43C7-B409-30D204EFB4E7}"/>
    <cellStyle name="SAPBEXheaderItem 6 2_11.2" xfId="11794" xr:uid="{6B932760-7198-452B-A11D-939292B46472}"/>
    <cellStyle name="SAPBEXheaderItem 6 3" xfId="11795" xr:uid="{E228F2E7-06B8-443C-B416-77AC3E9F0647}"/>
    <cellStyle name="SAPBEXheaderItem 6 3 2" xfId="11796" xr:uid="{1D2AC427-10F4-4E07-8978-9840A0A0226F}"/>
    <cellStyle name="SAPBEXheaderItem 6 3_11.2" xfId="11797" xr:uid="{9CFCF0C8-083D-4418-83C9-7EC62C8E9FDA}"/>
    <cellStyle name="SAPBEXheaderItem 6 4" xfId="11798" xr:uid="{F708F0A1-44AF-4FD6-848F-69020BEAE42C}"/>
    <cellStyle name="SAPBEXheaderItem 6 4 2" xfId="11799" xr:uid="{102107B2-B37F-429D-AE87-90C8C9BBA762}"/>
    <cellStyle name="SAPBEXheaderItem 6 4_11.2" xfId="11800" xr:uid="{287A28B3-55AA-4D60-98EA-A58EEAF13CE8}"/>
    <cellStyle name="SAPBEXheaderItem 6 5" xfId="11801" xr:uid="{E17239EC-4ADA-4D55-A384-1F89447B4ED1}"/>
    <cellStyle name="SAPBEXheaderItem 6 5 2" xfId="11802" xr:uid="{DA499B24-5C73-4F4A-B76A-EFFC41575A6E}"/>
    <cellStyle name="SAPBEXheaderItem 6 5_11.2" xfId="11803" xr:uid="{8E9A8949-C4C9-400D-828C-8A2943C76FF5}"/>
    <cellStyle name="SAPBEXheaderItem 6 6" xfId="11804" xr:uid="{99D7C1A3-F549-4FD2-8A98-B22DA506FFD7}"/>
    <cellStyle name="SAPBEXheaderItem 6 6 2" xfId="11805" xr:uid="{3DC7C5DA-9A5F-437E-83F8-027A3FADD15E}"/>
    <cellStyle name="SAPBEXheaderItem 6 6_11.2" xfId="11806" xr:uid="{5CBE2486-57D5-4F3E-87C5-2F5268AFD4B0}"/>
    <cellStyle name="SAPBEXheaderItem 6 7" xfId="11807" xr:uid="{33F0F0BB-99CB-4BBE-8BC2-333261B0C5F8}"/>
    <cellStyle name="SAPBEXheaderItem 6 7 2" xfId="11808" xr:uid="{F12A7EF9-10E0-4A8F-A618-3EFEA1C20B6D}"/>
    <cellStyle name="SAPBEXheaderItem 6 7_11.2" xfId="11809" xr:uid="{11F2FAFD-6200-4A31-A45B-6670D0556646}"/>
    <cellStyle name="SAPBEXheaderItem 6 8" xfId="11810" xr:uid="{AD76735B-9FCE-42AD-B94C-EA5D1EE82EF1}"/>
    <cellStyle name="SAPBEXheaderItem 6 8 2" xfId="11811" xr:uid="{6C8AB557-C53B-472F-9D8F-A9D56D80982C}"/>
    <cellStyle name="SAPBEXheaderItem 6 8_11.2" xfId="11812" xr:uid="{7BAB0755-753D-4C5D-BFCA-4AEC742BC064}"/>
    <cellStyle name="SAPBEXheaderItem 6 9" xfId="11813" xr:uid="{AF32F7EB-688E-4751-BF14-F6D153681719}"/>
    <cellStyle name="SAPBEXheaderItem 6 9 2" xfId="11814" xr:uid="{40B3D9F3-E589-40EC-A8DA-416306BE4A53}"/>
    <cellStyle name="SAPBEXheaderItem 6 9_11.2" xfId="11815" xr:uid="{142F5129-2D39-4FB3-8F2E-A774B07A2BED}"/>
    <cellStyle name="SAPBEXheaderItem 6_11.2" xfId="11816" xr:uid="{FE9A00DA-9782-4A45-B687-BC63EA922541}"/>
    <cellStyle name="SAPBEXheaderItem 7" xfId="11817" xr:uid="{28C1632A-6013-452C-B460-B10A7F7E3E07}"/>
    <cellStyle name="SAPBEXheaderItem 7 10" xfId="11818" xr:uid="{D607573A-5343-45B9-9BA8-AB72B27F8EC0}"/>
    <cellStyle name="SAPBEXheaderItem 7 10 2" xfId="11819" xr:uid="{C49F0C6A-8BF0-4B9F-BA7C-D7B70978FEAF}"/>
    <cellStyle name="SAPBEXheaderItem 7 10_11.2" xfId="11820" xr:uid="{A88C85EA-CFE8-4CE1-82CB-19A686E4B4CC}"/>
    <cellStyle name="SAPBEXheaderItem 7 11" xfId="11821" xr:uid="{20EE504C-33A9-4920-A838-217C1B256481}"/>
    <cellStyle name="SAPBEXheaderItem 7 11 2" xfId="11822" xr:uid="{F1F441D0-0A88-47FD-92F6-1AF432825413}"/>
    <cellStyle name="SAPBEXheaderItem 7 11_11.2" xfId="11823" xr:uid="{3BF8A3D9-6465-4D59-873C-5409B31058A6}"/>
    <cellStyle name="SAPBEXheaderItem 7 12" xfId="11824" xr:uid="{E1A5BDA1-F261-492D-92E4-CE552E61363E}"/>
    <cellStyle name="SAPBEXheaderItem 7 12 2" xfId="11825" xr:uid="{BB9364CD-885D-4B9A-BCA5-EA8013071997}"/>
    <cellStyle name="SAPBEXheaderItem 7 12_11.2" xfId="11826" xr:uid="{60721992-2AAD-4B6F-8719-FA6F604A6D4A}"/>
    <cellStyle name="SAPBEXheaderItem 7 13" xfId="11827" xr:uid="{4775161A-97C5-4E23-B216-24587AA9A4C9}"/>
    <cellStyle name="SAPBEXheaderItem 7 13 2" xfId="11828" xr:uid="{F015234E-CE87-41EE-AFD2-635985E1AB48}"/>
    <cellStyle name="SAPBEXheaderItem 7 13_11.2" xfId="11829" xr:uid="{9AFC060E-B4EB-4CB7-84E1-00F9660ACD14}"/>
    <cellStyle name="SAPBEXheaderItem 7 14" xfId="11830" xr:uid="{E83F27E3-E85C-4FEF-8C64-70047FF639FD}"/>
    <cellStyle name="SAPBEXheaderItem 7 14 2" xfId="11831" xr:uid="{0728CA10-E1A5-4B51-A45B-C3D24D37BC5E}"/>
    <cellStyle name="SAPBEXheaderItem 7 14_11.2" xfId="11832" xr:uid="{BB02D98A-1CAA-4D45-A9F2-D938949DFFB2}"/>
    <cellStyle name="SAPBEXheaderItem 7 15" xfId="11833" xr:uid="{30CDF9EB-C38C-470B-956B-41F5D358CAE3}"/>
    <cellStyle name="SAPBEXheaderItem 7 2" xfId="11834" xr:uid="{C45F08CD-0168-4593-8EFF-E7795CD3DCCC}"/>
    <cellStyle name="SAPBEXheaderItem 7 2 2" xfId="11835" xr:uid="{C31C62E2-9FCF-4B73-B6D8-DC9AF460F40E}"/>
    <cellStyle name="SAPBEXheaderItem 7 2_11.2" xfId="11836" xr:uid="{5D4ACAE1-7A41-41DB-B0D6-98AD347ADC5E}"/>
    <cellStyle name="SAPBEXheaderItem 7 3" xfId="11837" xr:uid="{426C0161-DF43-40BA-B2A6-6644FAA673EE}"/>
    <cellStyle name="SAPBEXheaderItem 7 3 2" xfId="11838" xr:uid="{B08739AB-1FDD-49EF-A92F-C998F19A555B}"/>
    <cellStyle name="SAPBEXheaderItem 7 3_11.2" xfId="11839" xr:uid="{CD255ACA-7B07-4C8F-9D5F-072FE43AA9C5}"/>
    <cellStyle name="SAPBEXheaderItem 7 4" xfId="11840" xr:uid="{CB8EF5DC-3C39-4BC6-B326-A57E2759CAC8}"/>
    <cellStyle name="SAPBEXheaderItem 7 4 2" xfId="11841" xr:uid="{045CEB6D-21E1-44EB-B26B-F08196768360}"/>
    <cellStyle name="SAPBEXheaderItem 7 4_11.2" xfId="11842" xr:uid="{AA38BF7D-06D2-4C03-A933-F84C529CB16E}"/>
    <cellStyle name="SAPBEXheaderItem 7 5" xfId="11843" xr:uid="{6741BB86-3029-4213-9ABF-9B8632D23C75}"/>
    <cellStyle name="SAPBEXheaderItem 7 5 2" xfId="11844" xr:uid="{6B61B389-D59F-4FF1-ACC1-2A893DE4D011}"/>
    <cellStyle name="SAPBEXheaderItem 7 5_11.2" xfId="11845" xr:uid="{48ED8EB5-449B-4A30-8946-A1DA0FB12261}"/>
    <cellStyle name="SAPBEXheaderItem 7 6" xfId="11846" xr:uid="{BEF1087C-6167-46C4-86D3-626FA2A2FEC1}"/>
    <cellStyle name="SAPBEXheaderItem 7 6 2" xfId="11847" xr:uid="{6B24FA6E-ECAB-4F65-9AF9-CEACDEBEB721}"/>
    <cellStyle name="SAPBEXheaderItem 7 6_11.2" xfId="11848" xr:uid="{983443D2-7454-41EC-BE0B-1A67F4466FB7}"/>
    <cellStyle name="SAPBEXheaderItem 7 7" xfId="11849" xr:uid="{9AABB94C-E475-47AF-9E49-ACEFD71D0F2F}"/>
    <cellStyle name="SAPBEXheaderItem 7 7 2" xfId="11850" xr:uid="{28DF19D4-E34B-4A36-BAF6-71E7297AAD30}"/>
    <cellStyle name="SAPBEXheaderItem 7 7_11.2" xfId="11851" xr:uid="{08C19476-8A98-43A2-9A8F-9A1B21E7F930}"/>
    <cellStyle name="SAPBEXheaderItem 7 8" xfId="11852" xr:uid="{ECB0B8E5-B6BF-4507-A645-2876BB2648C1}"/>
    <cellStyle name="SAPBEXheaderItem 7 8 2" xfId="11853" xr:uid="{7BBC95BD-BCFC-4110-A240-3B80D7698063}"/>
    <cellStyle name="SAPBEXheaderItem 7 8_11.2" xfId="11854" xr:uid="{40FE14A5-39A4-490D-A256-876DEFCF460D}"/>
    <cellStyle name="SAPBEXheaderItem 7 9" xfId="11855" xr:uid="{B4168876-FA3D-49C5-86C1-193F8DB676DB}"/>
    <cellStyle name="SAPBEXheaderItem 7 9 2" xfId="11856" xr:uid="{3E4772FA-11E1-42FD-B6AB-207E23D091C4}"/>
    <cellStyle name="SAPBEXheaderItem 7 9_11.2" xfId="11857" xr:uid="{CE938CCE-8198-4495-8277-D5502DAE7A9E}"/>
    <cellStyle name="SAPBEXheaderItem 7_11.2" xfId="11858" xr:uid="{B331BAB7-953B-47FB-A4C5-8C9929F25247}"/>
    <cellStyle name="SAPBEXheaderItem 8" xfId="11859" xr:uid="{981CF820-3707-4A19-BD33-B064A3756637}"/>
    <cellStyle name="SAPBEXheaderItem 8 2" xfId="11860" xr:uid="{EFD821DC-DBA4-4DEA-8F3A-1954C496062D}"/>
    <cellStyle name="SAPBEXheaderItem 8_11.2" xfId="11861" xr:uid="{A1E054E3-ACC5-4BA4-8EF9-62ECBD01575D}"/>
    <cellStyle name="SAPBEXheaderItem 9" xfId="11862" xr:uid="{EC280EE1-03DA-4F73-A242-B21E86C2DBC1}"/>
    <cellStyle name="SAPBEXheaderItem 9 2" xfId="11863" xr:uid="{7A463096-82A7-4729-81CB-15DCB01179DE}"/>
    <cellStyle name="SAPBEXheaderItem 9_11.2" xfId="11864" xr:uid="{648ADF0B-226B-4316-BDAB-7CD213B5FFAD}"/>
    <cellStyle name="SAPBEXheaderItem_11.2" xfId="11865" xr:uid="{79EF4554-D3F4-4A12-9EC6-29F534DE1AE9}"/>
    <cellStyle name="SAPBEXheaderText" xfId="11866" xr:uid="{9BC44F99-B70A-41BD-B1D9-18C896B5606F}"/>
    <cellStyle name="SAPBEXheaderText 2" xfId="11867" xr:uid="{AD3BF80E-E048-46B8-9AEB-32B4DC86F535}"/>
    <cellStyle name="SAPBEXheaderText 2 10" xfId="11868" xr:uid="{F321348C-2B95-4895-B552-EBD9EC80E734}"/>
    <cellStyle name="SAPBEXheaderText 2 10 2" xfId="11869" xr:uid="{133FC53D-C42B-43BF-873C-1B778EB8B75F}"/>
    <cellStyle name="SAPBEXheaderText 2 10_11.2" xfId="11870" xr:uid="{F792E30A-2DFA-479D-8D1F-3A3D73E861AF}"/>
    <cellStyle name="SAPBEXheaderText 2 11" xfId="11871" xr:uid="{238A6CC1-38A7-4242-8A18-329242187CAE}"/>
    <cellStyle name="SAPBEXheaderText 2 11 2" xfId="11872" xr:uid="{ADB8C3CD-3066-4895-9362-8613AF3EF36C}"/>
    <cellStyle name="SAPBEXheaderText 2 11_11.2" xfId="11873" xr:uid="{7F664FBC-F6A8-46AE-8C4E-CEBF31529D55}"/>
    <cellStyle name="SAPBEXheaderText 2 12" xfId="11874" xr:uid="{A7CDF14F-BB5F-45A3-826D-DD8F8243D587}"/>
    <cellStyle name="SAPBEXheaderText 2 12 2" xfId="11875" xr:uid="{7BAD533C-EACA-4406-AC52-FF0910821DDC}"/>
    <cellStyle name="SAPBEXheaderText 2 12_11.2" xfId="11876" xr:uid="{9D4420D0-DC33-4BBD-8596-7A4FC63D90B1}"/>
    <cellStyle name="SAPBEXheaderText 2 13" xfId="11877" xr:uid="{13580829-F390-42A5-A13A-B73697963473}"/>
    <cellStyle name="SAPBEXheaderText 2 13 2" xfId="11878" xr:uid="{A1ADCDFE-A929-4F42-9A21-D5678B58AB2D}"/>
    <cellStyle name="SAPBEXheaderText 2 13_11.2" xfId="11879" xr:uid="{A4BC18BA-D598-49B4-882A-D4CD9D4EB81B}"/>
    <cellStyle name="SAPBEXheaderText 2 14" xfId="11880" xr:uid="{24DCB2A2-42E5-4DE5-A71F-6E1607A7AD03}"/>
    <cellStyle name="SAPBEXheaderText 2 14 2" xfId="11881" xr:uid="{783692CA-53B9-4407-A2ED-CB8145F8DD5F}"/>
    <cellStyle name="SAPBEXheaderText 2 14_11.2" xfId="11882" xr:uid="{0349033E-E2BF-4F6F-BFCB-F11ABAF1245C}"/>
    <cellStyle name="SAPBEXheaderText 2 15" xfId="11883" xr:uid="{3F80BE8E-CAC1-460F-A1B1-A9A1943462CD}"/>
    <cellStyle name="SAPBEXheaderText 2 2" xfId="11884" xr:uid="{AD95BBDB-66E3-4EDE-9258-1DB37E74A40D}"/>
    <cellStyle name="SAPBEXheaderText 2 2 2" xfId="11885" xr:uid="{1CE43B4D-F371-4B16-85A4-3297381F8CF2}"/>
    <cellStyle name="SAPBEXheaderText 2 2_11.2" xfId="11886" xr:uid="{DC0414D2-EAF4-4950-8E4E-3A57231BBBF7}"/>
    <cellStyle name="SAPBEXheaderText 2 3" xfId="11887" xr:uid="{0CC61C11-E127-4C37-96B3-058C55E7B66E}"/>
    <cellStyle name="SAPBEXheaderText 2 3 2" xfId="11888" xr:uid="{5342595D-61DF-4C59-A4C0-3403E21D37BB}"/>
    <cellStyle name="SAPBEXheaderText 2 3_11.2" xfId="11889" xr:uid="{65EF6D65-08A7-427E-BA41-B878D7DF9978}"/>
    <cellStyle name="SAPBEXheaderText 2 4" xfId="11890" xr:uid="{60ED4300-82F3-435D-8D94-CD1D4E27D947}"/>
    <cellStyle name="SAPBEXheaderText 2 4 2" xfId="11891" xr:uid="{D317A7C9-35A7-4CD8-BB3C-0BDA26C33AE5}"/>
    <cellStyle name="SAPBEXheaderText 2 4_11.2" xfId="11892" xr:uid="{E2CB79BB-65C7-4EDC-BB29-8920F83B66B9}"/>
    <cellStyle name="SAPBEXheaderText 2 5" xfId="11893" xr:uid="{1A2A1B2F-7431-400D-9C29-94251A5838EA}"/>
    <cellStyle name="SAPBEXheaderText 2 5 2" xfId="11894" xr:uid="{53100E3B-8CB0-4438-86FE-DF4AED19BC81}"/>
    <cellStyle name="SAPBEXheaderText 2 5_11.2" xfId="11895" xr:uid="{31A69A71-88CC-4228-8618-59F94A7BB8AF}"/>
    <cellStyle name="SAPBEXheaderText 2 6" xfId="11896" xr:uid="{E305D6FF-E2CF-4BBF-BDCE-43D4824E6D74}"/>
    <cellStyle name="SAPBEXheaderText 2 6 2" xfId="11897" xr:uid="{2401A127-3996-40A0-BBDF-1104A6EC10F8}"/>
    <cellStyle name="SAPBEXheaderText 2 6_11.2" xfId="11898" xr:uid="{ED77CB2F-E0AA-45E8-8E01-8C307C8AD317}"/>
    <cellStyle name="SAPBEXheaderText 2 7" xfId="11899" xr:uid="{4A186A1B-0008-416E-ACEB-DFFDAC52A052}"/>
    <cellStyle name="SAPBEXheaderText 2 7 2" xfId="11900" xr:uid="{51E69F4C-0665-4BEF-90A8-1AE4B70C4F0A}"/>
    <cellStyle name="SAPBEXheaderText 2 7_11.2" xfId="11901" xr:uid="{C43D1618-1673-48CE-A6B3-682875D395D2}"/>
    <cellStyle name="SAPBEXheaderText 2 8" xfId="11902" xr:uid="{E35A9F34-665F-4EC0-A6E8-0E4AC4D5E522}"/>
    <cellStyle name="SAPBEXheaderText 2 8 2" xfId="11903" xr:uid="{6C01A710-CA58-495E-BB2C-FBD5E2D5A4AA}"/>
    <cellStyle name="SAPBEXheaderText 2 8_11.2" xfId="11904" xr:uid="{00D283E7-4D25-42FE-8657-0361A3578F12}"/>
    <cellStyle name="SAPBEXheaderText 2 9" xfId="11905" xr:uid="{39248CFE-021F-4671-82BF-F1C85654C91D}"/>
    <cellStyle name="SAPBEXheaderText 2 9 2" xfId="11906" xr:uid="{1E664DA5-23D2-4353-88CD-AB29E7BD4F16}"/>
    <cellStyle name="SAPBEXheaderText 2 9_11.2" xfId="11907" xr:uid="{3E556B58-F00D-492C-8130-76621C6B8A25}"/>
    <cellStyle name="SAPBEXheaderText 2_11.2" xfId="11908" xr:uid="{4AE3F8A5-687E-4AD0-8D89-C9EB5E274A27}"/>
    <cellStyle name="SAPBEXheaderText 3" xfId="11909" xr:uid="{9389AE57-E3BF-494D-B762-EC7B0D073AF3}"/>
    <cellStyle name="SAPBEXheaderText 3 10" xfId="11910" xr:uid="{7111D468-A411-4D03-87E6-64905E7F39E6}"/>
    <cellStyle name="SAPBEXheaderText 3 10 2" xfId="11911" xr:uid="{49EFA304-DCE3-42B1-9128-A3C868EE3BC4}"/>
    <cellStyle name="SAPBEXheaderText 3 10_11.2" xfId="11912" xr:uid="{FAB251CF-C066-4308-B8C8-2799AD7ADA13}"/>
    <cellStyle name="SAPBEXheaderText 3 11" xfId="11913" xr:uid="{0AE75680-2AF1-482B-B344-C4D04D04D15C}"/>
    <cellStyle name="SAPBEXheaderText 3 11 2" xfId="11914" xr:uid="{944FAF70-BF07-446A-A626-91B02540E1B2}"/>
    <cellStyle name="SAPBEXheaderText 3 11_11.2" xfId="11915" xr:uid="{D83DCB56-12DF-4368-AF8C-1402F22AC711}"/>
    <cellStyle name="SAPBEXheaderText 3 12" xfId="11916" xr:uid="{40E323F3-2718-4130-B202-19A2857867BD}"/>
    <cellStyle name="SAPBEXheaderText 3 12 2" xfId="11917" xr:uid="{40CB66D0-7B4B-47F8-9C3C-37FD105CD8A1}"/>
    <cellStyle name="SAPBEXheaderText 3 12_11.2" xfId="11918" xr:uid="{8A89504B-4D52-4FFC-A44E-A64DF02603DC}"/>
    <cellStyle name="SAPBEXheaderText 3 13" xfId="11919" xr:uid="{D679653E-AF3C-4976-A105-2CE13074DAFA}"/>
    <cellStyle name="SAPBEXheaderText 3 13 2" xfId="11920" xr:uid="{36DE0E06-718B-4E0C-B1EF-3D198D9D539C}"/>
    <cellStyle name="SAPBEXheaderText 3 13_11.2" xfId="11921" xr:uid="{7F8C1F3B-D569-4509-BEF5-105CBE8653D7}"/>
    <cellStyle name="SAPBEXheaderText 3 14" xfId="11922" xr:uid="{BE1BF7FA-090E-49F8-A051-0DBA213CDC53}"/>
    <cellStyle name="SAPBEXheaderText 3 14 2" xfId="11923" xr:uid="{97E5DFBE-D820-48D5-B7B0-40DD4A4E65B4}"/>
    <cellStyle name="SAPBEXheaderText 3 14_11.2" xfId="11924" xr:uid="{C8CEDE78-5230-4B2C-84B3-B3B34D885BFD}"/>
    <cellStyle name="SAPBEXheaderText 3 15" xfId="11925" xr:uid="{EAE956FC-6DBE-4265-B596-D3EA4E242006}"/>
    <cellStyle name="SAPBEXheaderText 3 2" xfId="11926" xr:uid="{E977669D-79BF-4F13-85B2-111D32A513BB}"/>
    <cellStyle name="SAPBEXheaderText 3 2 2" xfId="11927" xr:uid="{41CC1E20-3CDC-426B-89B6-47BAF38CA767}"/>
    <cellStyle name="SAPBEXheaderText 3 2_11.2" xfId="11928" xr:uid="{03F4D242-E459-488F-ACCF-82433569BFC9}"/>
    <cellStyle name="SAPBEXheaderText 3 3" xfId="11929" xr:uid="{7903DF18-292B-4B17-ACF1-56E374E40BA8}"/>
    <cellStyle name="SAPBEXheaderText 3 3 2" xfId="11930" xr:uid="{F7B43036-74DD-4DE3-868D-7AFDD008DBC9}"/>
    <cellStyle name="SAPBEXheaderText 3 3_11.2" xfId="11931" xr:uid="{00A7BFDF-40AB-4CB1-A6C7-1D7B2AFB569F}"/>
    <cellStyle name="SAPBEXheaderText 3 4" xfId="11932" xr:uid="{FB312818-9AC4-4300-BB3E-33B1574EB650}"/>
    <cellStyle name="SAPBEXheaderText 3 4 2" xfId="11933" xr:uid="{392FE20A-CF74-436E-AC0C-5E676812A54D}"/>
    <cellStyle name="SAPBEXheaderText 3 4_11.2" xfId="11934" xr:uid="{D41E2E85-C4E4-49F6-824A-F65514FC52C8}"/>
    <cellStyle name="SAPBEXheaderText 3 5" xfId="11935" xr:uid="{C1E8FB9F-9498-4E6C-98A7-A4266E1C2FB3}"/>
    <cellStyle name="SAPBEXheaderText 3 5 2" xfId="11936" xr:uid="{9D13022C-ED52-45E0-84A4-8583D568BDE5}"/>
    <cellStyle name="SAPBEXheaderText 3 5_11.2" xfId="11937" xr:uid="{967F36F7-40CC-4D4A-965A-8F4CFF2B42BB}"/>
    <cellStyle name="SAPBEXheaderText 3 6" xfId="11938" xr:uid="{358BF08F-43E8-460A-B1A9-7F5E45213A77}"/>
    <cellStyle name="SAPBEXheaderText 3 6 2" xfId="11939" xr:uid="{73CA3195-5775-4C5C-8147-A9C5873397B2}"/>
    <cellStyle name="SAPBEXheaderText 3 6_11.2" xfId="11940" xr:uid="{F18D91A6-9F9F-4F0F-A8E4-09DB6D9E8F3B}"/>
    <cellStyle name="SAPBEXheaderText 3 7" xfId="11941" xr:uid="{F10087F5-B354-4DEA-BD88-51E4EAFEE04F}"/>
    <cellStyle name="SAPBEXheaderText 3 7 2" xfId="11942" xr:uid="{9A1EEFDD-D3C5-4172-A735-C34DF4022DBF}"/>
    <cellStyle name="SAPBEXheaderText 3 7_11.2" xfId="11943" xr:uid="{A444049C-3EEB-4C3C-BC31-37F350EB4D4B}"/>
    <cellStyle name="SAPBEXheaderText 3 8" xfId="11944" xr:uid="{988D7BDC-1ADC-4A57-98D1-0A27FBE10FF1}"/>
    <cellStyle name="SAPBEXheaderText 3 8 2" xfId="11945" xr:uid="{F8C3C44F-5D5D-4A3D-8B12-850E3923CFD8}"/>
    <cellStyle name="SAPBEXheaderText 3 8_11.2" xfId="11946" xr:uid="{67B8AF34-F436-4CC4-8E08-A74A2A8FDA32}"/>
    <cellStyle name="SAPBEXheaderText 3 9" xfId="11947" xr:uid="{A471FE16-7ABC-496D-8E1A-6EB7037679B7}"/>
    <cellStyle name="SAPBEXheaderText 3 9 2" xfId="11948" xr:uid="{B72792C8-9912-417B-AD27-DDC20EE933D3}"/>
    <cellStyle name="SAPBEXheaderText 3 9_11.2" xfId="11949" xr:uid="{FBA0AB30-5B35-4DBF-B39F-D34552DD5EE9}"/>
    <cellStyle name="SAPBEXheaderText 3_11.2" xfId="11950" xr:uid="{3A6DB747-D2F3-4861-89D6-2B62238A2C27}"/>
    <cellStyle name="SAPBEXheaderText 4" xfId="11951" xr:uid="{B3625FD2-0157-4DB1-BAFB-7E9C6EAD1A72}"/>
    <cellStyle name="SAPBEXheaderText 4 10" xfId="11952" xr:uid="{D918566C-6D33-4568-AC9A-3120B64CAC48}"/>
    <cellStyle name="SAPBEXheaderText 4 10 2" xfId="11953" xr:uid="{D563A7B3-5260-43DD-AC96-42E177BBE3CB}"/>
    <cellStyle name="SAPBEXheaderText 4 10_11.2" xfId="11954" xr:uid="{573B0A60-7B16-48B6-BC48-3D55A06C2B74}"/>
    <cellStyle name="SAPBEXheaderText 4 11" xfId="11955" xr:uid="{43235D25-D11D-407E-AFC1-561E363ABC5D}"/>
    <cellStyle name="SAPBEXheaderText 4 11 2" xfId="11956" xr:uid="{368C9DE5-DE1D-430E-B8BA-D56EAED6FEFB}"/>
    <cellStyle name="SAPBEXheaderText 4 11_11.2" xfId="11957" xr:uid="{B408A66D-5068-4D28-B06E-61D021D45EE9}"/>
    <cellStyle name="SAPBEXheaderText 4 12" xfId="11958" xr:uid="{9786AEEF-20FA-4ED7-BC64-73B9859AC5C0}"/>
    <cellStyle name="SAPBEXheaderText 4 12 2" xfId="11959" xr:uid="{A0678762-C18E-41FA-86EC-E94220DDEE9C}"/>
    <cellStyle name="SAPBEXheaderText 4 12_11.2" xfId="11960" xr:uid="{3AA88C57-95C4-4FCA-8CCF-E6FC9AFDD8DC}"/>
    <cellStyle name="SAPBEXheaderText 4 13" xfId="11961" xr:uid="{20B6E964-693A-449C-A48D-09EEE056B495}"/>
    <cellStyle name="SAPBEXheaderText 4 13 2" xfId="11962" xr:uid="{6ACA6137-8260-4D29-BAF0-EDA9685360D7}"/>
    <cellStyle name="SAPBEXheaderText 4 13_11.2" xfId="11963" xr:uid="{78011CD1-AEB6-442C-A133-E567606CCF9C}"/>
    <cellStyle name="SAPBEXheaderText 4 14" xfId="11964" xr:uid="{8EF80261-E665-4F90-9F96-FE9C6DE5D210}"/>
    <cellStyle name="SAPBEXheaderText 4 14 2" xfId="11965" xr:uid="{87E18288-6CEE-4AC3-9032-E28F0BC197F0}"/>
    <cellStyle name="SAPBEXheaderText 4 14_11.2" xfId="11966" xr:uid="{BF2D7676-09F3-407A-BF23-6B0916F0E6D4}"/>
    <cellStyle name="SAPBEXheaderText 4 15" xfId="11967" xr:uid="{8F3AF564-5A06-43F3-A960-2F20A2A81758}"/>
    <cellStyle name="SAPBEXheaderText 4 2" xfId="11968" xr:uid="{34B9DBEA-F5D1-431D-94EB-99E61A01AE5A}"/>
    <cellStyle name="SAPBEXheaderText 4 2 2" xfId="11969" xr:uid="{27654E00-ED40-45F7-A86D-F02216334A7F}"/>
    <cellStyle name="SAPBEXheaderText 4 2_11.2" xfId="11970" xr:uid="{C338E979-72F3-4ED5-AAE2-4BADA0D990E2}"/>
    <cellStyle name="SAPBEXheaderText 4 3" xfId="11971" xr:uid="{55093BE3-6D40-4417-86E2-688C6433F66F}"/>
    <cellStyle name="SAPBEXheaderText 4 3 2" xfId="11972" xr:uid="{5583C044-ECCA-47F5-9DDE-5C0612CAA96C}"/>
    <cellStyle name="SAPBEXheaderText 4 3_11.2" xfId="11973" xr:uid="{B65D16FA-CBF4-4329-9DF9-B0545BF2FEA2}"/>
    <cellStyle name="SAPBEXheaderText 4 4" xfId="11974" xr:uid="{5E0FF665-B3DA-4FDB-AD4E-2D7835129FB9}"/>
    <cellStyle name="SAPBEXheaderText 4 4 2" xfId="11975" xr:uid="{3194F692-25AC-4B2D-B408-C47DCE6D8ACF}"/>
    <cellStyle name="SAPBEXheaderText 4 4_11.2" xfId="11976" xr:uid="{3897CF8B-C1B6-4254-9944-F7CB3E6152EC}"/>
    <cellStyle name="SAPBEXheaderText 4 5" xfId="11977" xr:uid="{69CD4D6D-4C4C-4CC0-8642-9C903A89B496}"/>
    <cellStyle name="SAPBEXheaderText 4 5 2" xfId="11978" xr:uid="{70A5B68F-7775-4B3D-B904-E2396239BD01}"/>
    <cellStyle name="SAPBEXheaderText 4 5_11.2" xfId="11979" xr:uid="{8E9187DE-CE36-456B-839B-AF18D11DC056}"/>
    <cellStyle name="SAPBEXheaderText 4 6" xfId="11980" xr:uid="{82A9E788-7DDC-40CB-ACD2-33F742C7BBC2}"/>
    <cellStyle name="SAPBEXheaderText 4 6 2" xfId="11981" xr:uid="{D617F7A4-70A8-4A79-88E9-A2F4F2CD5AF4}"/>
    <cellStyle name="SAPBEXheaderText 4 6_11.2" xfId="11982" xr:uid="{605C8F40-D199-487F-B0F4-08ACD4AB40C1}"/>
    <cellStyle name="SAPBEXheaderText 4 7" xfId="11983" xr:uid="{A6C74D40-749B-4A90-B52F-E446D814F575}"/>
    <cellStyle name="SAPBEXheaderText 4 7 2" xfId="11984" xr:uid="{F072C6A3-F8DF-434C-9167-FB7F23C8FCF0}"/>
    <cellStyle name="SAPBEXheaderText 4 7_11.2" xfId="11985" xr:uid="{01F5A9E3-12ED-49E3-91E4-A2CD2463C291}"/>
    <cellStyle name="SAPBEXheaderText 4 8" xfId="11986" xr:uid="{42A11679-29D1-4FB2-ABDF-321CC2BAEE6A}"/>
    <cellStyle name="SAPBEXheaderText 4 8 2" xfId="11987" xr:uid="{42D47013-B420-4C49-9FAD-E3995F6A7039}"/>
    <cellStyle name="SAPBEXheaderText 4 8_11.2" xfId="11988" xr:uid="{5FC18621-AF39-4366-B1DF-6632EF0CD48F}"/>
    <cellStyle name="SAPBEXheaderText 4 9" xfId="11989" xr:uid="{CAC559F9-2926-4013-8780-B9172D88C796}"/>
    <cellStyle name="SAPBEXheaderText 4 9 2" xfId="11990" xr:uid="{79B4A307-C5E5-40E5-B73D-A10E52F884A6}"/>
    <cellStyle name="SAPBEXheaderText 4 9_11.2" xfId="11991" xr:uid="{F1FD4FEB-6523-4E29-9018-EC3D706EF51E}"/>
    <cellStyle name="SAPBEXheaderText 4_11.2" xfId="11992" xr:uid="{18212716-ECBB-4B43-8FC2-E41B3857490F}"/>
    <cellStyle name="SAPBEXheaderText 5" xfId="11993" xr:uid="{23C7B186-AD9B-4678-AF86-EBF4E53734A1}"/>
    <cellStyle name="SAPBEXheaderText 5 10" xfId="11994" xr:uid="{41D916A2-E527-456C-86BB-A7A705494B7E}"/>
    <cellStyle name="SAPBEXheaderText 5 10 2" xfId="11995" xr:uid="{DB5614A6-B217-46C3-9C36-C7AFBA3B1415}"/>
    <cellStyle name="SAPBEXheaderText 5 10_11.2" xfId="11996" xr:uid="{580B5A47-B838-4D82-8F80-9F923DE6A36F}"/>
    <cellStyle name="SAPBEXheaderText 5 11" xfId="11997" xr:uid="{F5613E1F-DE9D-4C3B-BD50-D1B1D3BE3BC7}"/>
    <cellStyle name="SAPBEXheaderText 5 11 2" xfId="11998" xr:uid="{374723BD-D344-4570-B924-22D9987F94C2}"/>
    <cellStyle name="SAPBEXheaderText 5 11_11.2" xfId="11999" xr:uid="{3377FB27-51FD-44F2-9A98-43621D435114}"/>
    <cellStyle name="SAPBEXheaderText 5 12" xfId="12000" xr:uid="{61A2D123-1A09-4F08-812A-EA58337DF5B8}"/>
    <cellStyle name="SAPBEXheaderText 5 12 2" xfId="12001" xr:uid="{4ABE2C76-1E0D-4D86-82D1-0E04115A1493}"/>
    <cellStyle name="SAPBEXheaderText 5 12_11.2" xfId="12002" xr:uid="{AFCD0F7C-B484-47D7-B2EB-FBC0D078EE6D}"/>
    <cellStyle name="SAPBEXheaderText 5 13" xfId="12003" xr:uid="{02F41DA9-4276-4450-9EF5-B5F58C3DF4AF}"/>
    <cellStyle name="SAPBEXheaderText 5 13 2" xfId="12004" xr:uid="{94CC7A46-A5A1-4407-B0F3-D067FF56DB23}"/>
    <cellStyle name="SAPBEXheaderText 5 13_11.2" xfId="12005" xr:uid="{D77155A7-0B0C-49D9-B8A5-5448534AF371}"/>
    <cellStyle name="SAPBEXheaderText 5 14" xfId="12006" xr:uid="{FCE1C22F-3F8F-4D83-91F1-C1C9A3263378}"/>
    <cellStyle name="SAPBEXheaderText 5 14 2" xfId="12007" xr:uid="{695BBAF5-5258-4F18-BECA-649E28A4BF4D}"/>
    <cellStyle name="SAPBEXheaderText 5 14_11.2" xfId="12008" xr:uid="{52D66E9D-70C5-4D79-BD75-0AF0F862AA83}"/>
    <cellStyle name="SAPBEXheaderText 5 15" xfId="12009" xr:uid="{AD699EF2-BCAB-48ED-BA44-08BFBFEE884C}"/>
    <cellStyle name="SAPBEXheaderText 5 2" xfId="12010" xr:uid="{BA569C06-553B-4AC7-B99F-E87D31F5CEF6}"/>
    <cellStyle name="SAPBEXheaderText 5 2 2" xfId="12011" xr:uid="{326181C1-1AE1-4E3E-B9AB-FBFB1CC561FF}"/>
    <cellStyle name="SAPBEXheaderText 5 2_11.2" xfId="12012" xr:uid="{56D0D3B3-3A52-4C47-AAEB-04E2BD2288BC}"/>
    <cellStyle name="SAPBEXheaderText 5 3" xfId="12013" xr:uid="{F2ABDA4D-2D12-4DC6-A34A-A95221EC4F2F}"/>
    <cellStyle name="SAPBEXheaderText 5 3 2" xfId="12014" xr:uid="{DA4959B2-14A6-4E6B-BD2F-245A137E720A}"/>
    <cellStyle name="SAPBEXheaderText 5 3_11.2" xfId="12015" xr:uid="{6322FE81-6F8A-4A03-84EB-732B22F3719F}"/>
    <cellStyle name="SAPBEXheaderText 5 4" xfId="12016" xr:uid="{CACDF1F5-44F9-4D54-B68A-6AD4AC8ABE96}"/>
    <cellStyle name="SAPBEXheaderText 5 4 2" xfId="12017" xr:uid="{B1522225-ED75-466D-BBB4-8C21848FF205}"/>
    <cellStyle name="SAPBEXheaderText 5 4_11.2" xfId="12018" xr:uid="{22772795-EBE5-4BB0-A760-F4259B2C8E81}"/>
    <cellStyle name="SAPBEXheaderText 5 5" xfId="12019" xr:uid="{0ADD0A3F-B7E9-4CFE-A1F6-51BE7754C07C}"/>
    <cellStyle name="SAPBEXheaderText 5 5 2" xfId="12020" xr:uid="{B54B5A84-6C6D-4A2B-9EF6-CAA8EB25F8C3}"/>
    <cellStyle name="SAPBEXheaderText 5 5_11.2" xfId="12021" xr:uid="{A676F4CE-184F-4D61-B8BF-68E7276CF6FF}"/>
    <cellStyle name="SAPBEXheaderText 5 6" xfId="12022" xr:uid="{0FD55BEA-1873-49EC-B654-8F108B0EC216}"/>
    <cellStyle name="SAPBEXheaderText 5 6 2" xfId="12023" xr:uid="{A6F4AAC0-2832-4B0D-BA1C-3AEDC821E9FF}"/>
    <cellStyle name="SAPBEXheaderText 5 6_11.2" xfId="12024" xr:uid="{C15690A7-E003-4DC1-8E4B-D6794E4D3B1B}"/>
    <cellStyle name="SAPBEXheaderText 5 7" xfId="12025" xr:uid="{B6AA9086-57ED-4D40-8709-6DBF1A978A0D}"/>
    <cellStyle name="SAPBEXheaderText 5 7 2" xfId="12026" xr:uid="{800EC4EE-9B7C-4251-8F28-B963BAD2F97F}"/>
    <cellStyle name="SAPBEXheaderText 5 7_11.2" xfId="12027" xr:uid="{F4ABC02D-9E2B-47F6-8038-67BCDC41EC08}"/>
    <cellStyle name="SAPBEXheaderText 5 8" xfId="12028" xr:uid="{16F278D7-C33D-45BA-A0D9-E7061AED0731}"/>
    <cellStyle name="SAPBEXheaderText 5 8 2" xfId="12029" xr:uid="{8CA98A3D-8469-4E7E-8588-722C606FFEAD}"/>
    <cellStyle name="SAPBEXheaderText 5 8_11.2" xfId="12030" xr:uid="{792043A9-90C3-4ECB-9BAA-3337E16A1FC9}"/>
    <cellStyle name="SAPBEXheaderText 5 9" xfId="12031" xr:uid="{7BFF6E9A-BA0D-4C6F-B2A3-1A9452541561}"/>
    <cellStyle name="SAPBEXheaderText 5 9 2" xfId="12032" xr:uid="{156BE100-27F5-4CD3-A8EB-7C162A6911D9}"/>
    <cellStyle name="SAPBEXheaderText 5 9_11.2" xfId="12033" xr:uid="{C82F053C-4A55-42BC-8F11-D50060CA1E85}"/>
    <cellStyle name="SAPBEXheaderText 5_11.2" xfId="12034" xr:uid="{3F85EE89-37F0-4D73-984C-DFFC20CAE2BB}"/>
    <cellStyle name="SAPBEXheaderText 6" xfId="12035" xr:uid="{195C3671-4855-44BE-A5F2-52C0F45E3FF4}"/>
    <cellStyle name="SAPBEXheaderText 6 10" xfId="12036" xr:uid="{E402E521-9139-4BAC-959D-F0CEFAA1550C}"/>
    <cellStyle name="SAPBEXheaderText 6 10 2" xfId="12037" xr:uid="{49BE4AE3-9C3C-4753-9BEF-815061325162}"/>
    <cellStyle name="SAPBEXheaderText 6 10_11.2" xfId="12038" xr:uid="{0A99E852-C1A3-460C-86D0-8BB7637A61A8}"/>
    <cellStyle name="SAPBEXheaderText 6 11" xfId="12039" xr:uid="{D0F9733D-CA48-48DD-AF04-42E69BA399D1}"/>
    <cellStyle name="SAPBEXheaderText 6 11 2" xfId="12040" xr:uid="{EF6C2D5D-9837-4BF8-9AC8-D6622C139194}"/>
    <cellStyle name="SAPBEXheaderText 6 11_11.2" xfId="12041" xr:uid="{F12363BB-852E-4D2A-8CDB-7368A3A5E5F1}"/>
    <cellStyle name="SAPBEXheaderText 6 12" xfId="12042" xr:uid="{98DC75F9-108E-4DF6-B6C7-041E26DAB7F7}"/>
    <cellStyle name="SAPBEXheaderText 6 12 2" xfId="12043" xr:uid="{D405B45B-7DD1-40B4-B9DB-6145B276510E}"/>
    <cellStyle name="SAPBEXheaderText 6 12_11.2" xfId="12044" xr:uid="{6E335B50-02FD-4E76-BDF7-3843F4F9447F}"/>
    <cellStyle name="SAPBEXheaderText 6 13" xfId="12045" xr:uid="{E329D1E1-0271-4CA3-98D0-4FCEE9B16543}"/>
    <cellStyle name="SAPBEXheaderText 6 13 2" xfId="12046" xr:uid="{8B117592-5D04-4250-ABD3-8D9BFDACC8AE}"/>
    <cellStyle name="SAPBEXheaderText 6 13_11.2" xfId="12047" xr:uid="{ECE7D2C8-D84F-4E9C-8552-447B0A5A341E}"/>
    <cellStyle name="SAPBEXheaderText 6 14" xfId="12048" xr:uid="{D74B20DF-7176-4F93-B8CD-C7258EEA16C7}"/>
    <cellStyle name="SAPBEXheaderText 6 14 2" xfId="12049" xr:uid="{62595BF6-2297-4920-8ECE-1C413A38A8F5}"/>
    <cellStyle name="SAPBEXheaderText 6 14_11.2" xfId="12050" xr:uid="{FEC9B90F-887D-40F6-B951-54011D1E6215}"/>
    <cellStyle name="SAPBEXheaderText 6 15" xfId="12051" xr:uid="{92970743-9A4D-4513-80CA-09715A4361BB}"/>
    <cellStyle name="SAPBEXheaderText 6 2" xfId="12052" xr:uid="{CBAF54D2-B6B8-4546-A21A-56188312B39D}"/>
    <cellStyle name="SAPBEXheaderText 6 2 2" xfId="12053" xr:uid="{F6727D96-43AC-4D32-A020-02C0DDDB0C8A}"/>
    <cellStyle name="SAPBEXheaderText 6 2_11.2" xfId="12054" xr:uid="{70C20F25-33C0-4C66-908B-CA72F222CF06}"/>
    <cellStyle name="SAPBEXheaderText 6 3" xfId="12055" xr:uid="{64643769-1B3C-4B52-8EFF-24DEF4BDC4AE}"/>
    <cellStyle name="SAPBEXheaderText 6 3 2" xfId="12056" xr:uid="{4301DD42-BB9D-40C6-8689-5CAB7D6BB025}"/>
    <cellStyle name="SAPBEXheaderText 6 3_11.2" xfId="12057" xr:uid="{B333A7A3-601F-463C-8A49-FBD2C9F92BD6}"/>
    <cellStyle name="SAPBEXheaderText 6 4" xfId="12058" xr:uid="{072C04A0-8ED0-4D7C-8B37-86D95409EB4D}"/>
    <cellStyle name="SAPBEXheaderText 6 4 2" xfId="12059" xr:uid="{7FBC988F-EAE4-465B-B2A7-229E63CECD48}"/>
    <cellStyle name="SAPBEXheaderText 6 4_11.2" xfId="12060" xr:uid="{0744E3AF-6504-481D-B7BE-BD340BDEF45E}"/>
    <cellStyle name="SAPBEXheaderText 6 5" xfId="12061" xr:uid="{7A0B7203-D692-45F2-905A-07FCBA2486DF}"/>
    <cellStyle name="SAPBEXheaderText 6 5 2" xfId="12062" xr:uid="{BE3307AC-AFF7-4E9E-9C7B-51B109D87685}"/>
    <cellStyle name="SAPBEXheaderText 6 5_11.2" xfId="12063" xr:uid="{36A1A9CB-42A7-4430-929D-95E560AB8290}"/>
    <cellStyle name="SAPBEXheaderText 6 6" xfId="12064" xr:uid="{8CE6CF82-D191-4088-AC44-4249A2AD6D90}"/>
    <cellStyle name="SAPBEXheaderText 6 6 2" xfId="12065" xr:uid="{BFEFB98E-A8E3-48E8-9F73-336FC97C5730}"/>
    <cellStyle name="SAPBEXheaderText 6 6_11.2" xfId="12066" xr:uid="{4E30A9BC-9828-4484-914D-106F01F0FA45}"/>
    <cellStyle name="SAPBEXheaderText 6 7" xfId="12067" xr:uid="{931D33F7-5C80-4361-BD0C-2391EB661BAC}"/>
    <cellStyle name="SAPBEXheaderText 6 7 2" xfId="12068" xr:uid="{E52BC277-10FB-46E3-A14E-7CF6F5C82681}"/>
    <cellStyle name="SAPBEXheaderText 6 7_11.2" xfId="12069" xr:uid="{A4979243-5276-4E10-B04D-0A1FC3DAC801}"/>
    <cellStyle name="SAPBEXheaderText 6 8" xfId="12070" xr:uid="{094AF23A-4C63-4E8E-B718-1209E0E92F2F}"/>
    <cellStyle name="SAPBEXheaderText 6 8 2" xfId="12071" xr:uid="{6F86F2D1-F4EB-4E18-B1DE-FD96763ECE28}"/>
    <cellStyle name="SAPBEXheaderText 6 8_11.2" xfId="12072" xr:uid="{E7BBD008-E5C5-45EA-8081-67F0BF696A5F}"/>
    <cellStyle name="SAPBEXheaderText 6 9" xfId="12073" xr:uid="{64AEC342-0BDD-4304-ADAB-1A59E3C116A3}"/>
    <cellStyle name="SAPBEXheaderText 6 9 2" xfId="12074" xr:uid="{7B8276C1-B30E-4639-978C-1748DF92F46B}"/>
    <cellStyle name="SAPBEXheaderText 6 9_11.2" xfId="12075" xr:uid="{FD25483F-09F0-4873-ABC5-0CC69A69DE6E}"/>
    <cellStyle name="SAPBEXheaderText 6_11.2" xfId="12076" xr:uid="{29DBDDC6-BDAA-448B-B929-1444140F9AF8}"/>
    <cellStyle name="SAPBEXheaderText 7" xfId="12077" xr:uid="{A1DEE540-B5D2-4363-A2DF-1B6917E0C40A}"/>
    <cellStyle name="SAPBEXheaderText 7 10" xfId="12078" xr:uid="{FD560CB4-596E-4191-B386-D6F83B3F0CE4}"/>
    <cellStyle name="SAPBEXheaderText 7 10 2" xfId="12079" xr:uid="{1B94F279-4D88-4FA8-8A9D-17CB39592F80}"/>
    <cellStyle name="SAPBEXheaderText 7 10_11.2" xfId="12080" xr:uid="{1F935D15-6E8C-4C6F-B8FC-B86B9DFBAEB5}"/>
    <cellStyle name="SAPBEXheaderText 7 11" xfId="12081" xr:uid="{625F5E74-0753-4848-A946-D0396C0DDFC3}"/>
    <cellStyle name="SAPBEXheaderText 7 11 2" xfId="12082" xr:uid="{18A7F5D3-FE88-4D63-9BB9-D52105202263}"/>
    <cellStyle name="SAPBEXheaderText 7 11_11.2" xfId="12083" xr:uid="{7B7131D9-99BA-4BA4-9934-304D46CEFB03}"/>
    <cellStyle name="SAPBEXheaderText 7 12" xfId="12084" xr:uid="{41887CA0-70AB-40D0-A909-AC2DD6AF75EE}"/>
    <cellStyle name="SAPBEXheaderText 7 12 2" xfId="12085" xr:uid="{D91A4760-E083-4B53-8CBB-759F5BB4233D}"/>
    <cellStyle name="SAPBEXheaderText 7 12_11.2" xfId="12086" xr:uid="{47E49E77-9BD3-458B-BDB1-7E799EBF7C29}"/>
    <cellStyle name="SAPBEXheaderText 7 13" xfId="12087" xr:uid="{95F2660E-B348-4A4D-B07B-9020FF3EA4C0}"/>
    <cellStyle name="SAPBEXheaderText 7 13 2" xfId="12088" xr:uid="{17A0C4E0-518F-40EE-ACF6-AEA734499EA3}"/>
    <cellStyle name="SAPBEXheaderText 7 13_11.2" xfId="12089" xr:uid="{8B98C2B1-CC1D-4F8C-81BA-1FCE469FECAE}"/>
    <cellStyle name="SAPBEXheaderText 7 14" xfId="12090" xr:uid="{084A1534-C37B-4690-A623-9835C8E67E57}"/>
    <cellStyle name="SAPBEXheaderText 7 14 2" xfId="12091" xr:uid="{8A070FB4-0B82-4488-9690-49C2326011B2}"/>
    <cellStyle name="SAPBEXheaderText 7 14_11.2" xfId="12092" xr:uid="{32729166-A585-4C85-B78E-3DB1A633E636}"/>
    <cellStyle name="SAPBEXheaderText 7 15" xfId="12093" xr:uid="{BD4E523C-6C92-4A7B-93DD-C35310F556B4}"/>
    <cellStyle name="SAPBEXheaderText 7 2" xfId="12094" xr:uid="{73BE3D43-7F16-49E7-A72F-F5CDC7C6D7A4}"/>
    <cellStyle name="SAPBEXheaderText 7 2 2" xfId="12095" xr:uid="{C22C2ED8-9512-4D0D-B86F-2A41BCBD0405}"/>
    <cellStyle name="SAPBEXheaderText 7 2_11.2" xfId="12096" xr:uid="{11AA1241-029F-40F0-8801-5CB77331F767}"/>
    <cellStyle name="SAPBEXheaderText 7 3" xfId="12097" xr:uid="{E95537CC-7BC4-4BCD-AA9D-1EE8559D14D7}"/>
    <cellStyle name="SAPBEXheaderText 7 3 2" xfId="12098" xr:uid="{A7FC9D90-C3FB-40CF-9826-8144025F1AE2}"/>
    <cellStyle name="SAPBEXheaderText 7 3_11.2" xfId="12099" xr:uid="{95C1E4FB-6DD7-4744-9DAA-11A6230D80FC}"/>
    <cellStyle name="SAPBEXheaderText 7 4" xfId="12100" xr:uid="{2263908C-5FE7-4BA0-8615-F7C985AC8AA8}"/>
    <cellStyle name="SAPBEXheaderText 7 4 2" xfId="12101" xr:uid="{F218C2B0-24B3-476A-AB95-0C9ED19F71C4}"/>
    <cellStyle name="SAPBEXheaderText 7 4_11.2" xfId="12102" xr:uid="{5847E8A4-C1AD-4ABA-B142-0A0C0903B4A9}"/>
    <cellStyle name="SAPBEXheaderText 7 5" xfId="12103" xr:uid="{DB262023-D3DA-4AE6-9621-945DF5A839BF}"/>
    <cellStyle name="SAPBEXheaderText 7 5 2" xfId="12104" xr:uid="{47E3DC71-BAF0-4CF0-A893-8C5444B73505}"/>
    <cellStyle name="SAPBEXheaderText 7 5_11.2" xfId="12105" xr:uid="{248A890D-FC46-486F-98C8-D59BCF7CF291}"/>
    <cellStyle name="SAPBEXheaderText 7 6" xfId="12106" xr:uid="{4463EE7F-0CE0-4072-B020-6C8791609490}"/>
    <cellStyle name="SAPBEXheaderText 7 6 2" xfId="12107" xr:uid="{801AF34B-FF5F-4EAA-BBE4-160D178EC031}"/>
    <cellStyle name="SAPBEXheaderText 7 6_11.2" xfId="12108" xr:uid="{9F45577D-26E5-4762-BC65-9322885877FD}"/>
    <cellStyle name="SAPBEXheaderText 7 7" xfId="12109" xr:uid="{26F38F36-3EE3-4A3A-A0BC-45871A91A4C2}"/>
    <cellStyle name="SAPBEXheaderText 7 7 2" xfId="12110" xr:uid="{E3658D0A-C641-4544-A2B7-42FEE15C4B64}"/>
    <cellStyle name="SAPBEXheaderText 7 7_11.2" xfId="12111" xr:uid="{6139E4B9-DF4D-4961-AC19-121DE6E2A747}"/>
    <cellStyle name="SAPBEXheaderText 7 8" xfId="12112" xr:uid="{F64E38AA-9707-4EAE-AA0E-91779A06B9E6}"/>
    <cellStyle name="SAPBEXheaderText 7 8 2" xfId="12113" xr:uid="{E2B71650-752E-4EFC-A79A-3EB3BAEA7359}"/>
    <cellStyle name="SAPBEXheaderText 7 8_11.2" xfId="12114" xr:uid="{380D0B24-E323-476B-8A20-8B1EC5561F0B}"/>
    <cellStyle name="SAPBEXheaderText 7 9" xfId="12115" xr:uid="{5CC67F47-BF50-4948-A5E2-508C7AF0C610}"/>
    <cellStyle name="SAPBEXheaderText 7 9 2" xfId="12116" xr:uid="{7A55EF6E-B859-4049-BB45-23A00ECC5C98}"/>
    <cellStyle name="SAPBEXheaderText 7 9_11.2" xfId="12117" xr:uid="{60849D44-4788-4CB8-9CA1-67761B61377E}"/>
    <cellStyle name="SAPBEXheaderText 7_11.2" xfId="12118" xr:uid="{EB69EE8C-D576-416B-B106-36F7C89C26C9}"/>
    <cellStyle name="SAPBEXheaderText 8" xfId="12119" xr:uid="{7FDFFD8B-1CD5-4C2F-8A0A-D90AB8D4BD96}"/>
    <cellStyle name="SAPBEXheaderText 8 2" xfId="12120" xr:uid="{BC54822A-CEDE-449B-850A-6B79EA9F285E}"/>
    <cellStyle name="SAPBEXheaderText 8_11.2" xfId="12121" xr:uid="{B0F1005A-91F6-442F-9190-4E88EF387BCC}"/>
    <cellStyle name="SAPBEXheaderText 9" xfId="12122" xr:uid="{EDD2AD82-9D82-45AF-8CC7-74FA95C4BCD9}"/>
    <cellStyle name="SAPBEXheaderText 9 2" xfId="12123" xr:uid="{B1ECB256-F4E7-499D-986E-9B30D8381EF0}"/>
    <cellStyle name="SAPBEXheaderText 9_11.2" xfId="12124" xr:uid="{4759F40B-8BC7-4C33-A957-9844AD128F7F}"/>
    <cellStyle name="SAPBEXheaderText_11.2" xfId="12125" xr:uid="{1F77D2E2-576D-449E-9EF6-419EB509800C}"/>
    <cellStyle name="SAPBEXHLevel0" xfId="12126" xr:uid="{9F592A32-256D-4659-8220-8983D39A251E}"/>
    <cellStyle name="SAPBEXHLevel0 2" xfId="12127" xr:uid="{F10C6B60-8489-4348-A742-222A6A30CF9D}"/>
    <cellStyle name="SAPBEXHLevel0 2 10" xfId="12128" xr:uid="{C7B40120-5AA6-485F-BAAB-34C3179CDE01}"/>
    <cellStyle name="SAPBEXHLevel0 2 10 2" xfId="12129" xr:uid="{A5FC051F-1037-475B-9689-8C692618A5A3}"/>
    <cellStyle name="SAPBEXHLevel0 2 10_11.2" xfId="12130" xr:uid="{5F8E8C70-4915-4903-91DC-1065BB0DA765}"/>
    <cellStyle name="SAPBEXHLevel0 2 11" xfId="12131" xr:uid="{2B10E281-1443-461E-B6DA-C9C4AAA2DB1C}"/>
    <cellStyle name="SAPBEXHLevel0 2 11 2" xfId="12132" xr:uid="{1AFEA6B3-2DC5-46E3-BD96-786F070117C5}"/>
    <cellStyle name="SAPBEXHLevel0 2 11_11.2" xfId="12133" xr:uid="{2C83AAAD-6575-40F4-AD1D-3D87FA00FF44}"/>
    <cellStyle name="SAPBEXHLevel0 2 12" xfId="12134" xr:uid="{12BCB97C-D69D-455E-82FD-1662BE74C9F8}"/>
    <cellStyle name="SAPBEXHLevel0 2 12 2" xfId="12135" xr:uid="{08F86DCE-C62F-4CA2-92B9-3E68F3DBA718}"/>
    <cellStyle name="SAPBEXHLevel0 2 12_11.2" xfId="12136" xr:uid="{F10E50C5-DB91-43A1-ACC8-FEB19142683D}"/>
    <cellStyle name="SAPBEXHLevel0 2 13" xfId="12137" xr:uid="{A790987A-0726-49F2-83FF-3B3A27D13D19}"/>
    <cellStyle name="SAPBEXHLevel0 2 13 2" xfId="12138" xr:uid="{F30DEB02-6A79-43BE-A449-4F8B3C7AA2E5}"/>
    <cellStyle name="SAPBEXHLevel0 2 13_11.2" xfId="12139" xr:uid="{8AC989F4-A3F8-4982-8DE5-B0D4C47B7055}"/>
    <cellStyle name="SAPBEXHLevel0 2 14" xfId="12140" xr:uid="{1659F47E-C106-4407-86A8-83A9FB00C4DC}"/>
    <cellStyle name="SAPBEXHLevel0 2 14 2" xfId="12141" xr:uid="{CE7BF971-1A61-4962-869E-78A1D2CDE31E}"/>
    <cellStyle name="SAPBEXHLevel0 2 14_11.2" xfId="12142" xr:uid="{0D1FD25D-3893-464B-A336-16C9D13F6797}"/>
    <cellStyle name="SAPBEXHLevel0 2 15" xfId="12143" xr:uid="{404B4F16-DB9B-4718-966D-0BD2557B0477}"/>
    <cellStyle name="SAPBEXHLevel0 2 2" xfId="12144" xr:uid="{7173530B-31A3-4243-A101-E65620F8306D}"/>
    <cellStyle name="SAPBEXHLevel0 2 2 2" xfId="12145" xr:uid="{A8F62D35-5674-4BC7-B581-24F7B9B5B437}"/>
    <cellStyle name="SAPBEXHLevel0 2 2_11.2" xfId="12146" xr:uid="{B23E0BDD-8788-4D82-A664-29C9B0E90B0E}"/>
    <cellStyle name="SAPBEXHLevel0 2 3" xfId="12147" xr:uid="{69AAE44C-B7AA-44F7-A052-C6D28FB3F3A8}"/>
    <cellStyle name="SAPBEXHLevel0 2 3 2" xfId="12148" xr:uid="{7D007C40-018C-4DA6-8AB6-5F0C6927B702}"/>
    <cellStyle name="SAPBEXHLevel0 2 3_11.2" xfId="12149" xr:uid="{330CE699-5F9B-42F2-94BF-6D56A4690C0B}"/>
    <cellStyle name="SAPBEXHLevel0 2 4" xfId="12150" xr:uid="{7CCF1E96-039F-4410-A5D0-8BC7C3215196}"/>
    <cellStyle name="SAPBEXHLevel0 2 4 2" xfId="12151" xr:uid="{24BCD31D-5239-4B8D-825D-88D3EC2A86BE}"/>
    <cellStyle name="SAPBEXHLevel0 2 4_11.2" xfId="12152" xr:uid="{3433115B-D1F1-4C77-BC0B-B022ED44BBF6}"/>
    <cellStyle name="SAPBEXHLevel0 2 5" xfId="12153" xr:uid="{8C900375-7940-4680-B5B4-33CDD154C15D}"/>
    <cellStyle name="SAPBEXHLevel0 2 5 2" xfId="12154" xr:uid="{C35ABF93-93A6-4167-9C3E-647755BF87E6}"/>
    <cellStyle name="SAPBEXHLevel0 2 5_11.2" xfId="12155" xr:uid="{5361AB2B-6F43-48AA-9855-793F02D2E8E4}"/>
    <cellStyle name="SAPBEXHLevel0 2 6" xfId="12156" xr:uid="{4776885E-1B08-4F3C-8268-0FF86C838031}"/>
    <cellStyle name="SAPBEXHLevel0 2 6 2" xfId="12157" xr:uid="{581B748B-E821-4F47-A03D-BED2F330A834}"/>
    <cellStyle name="SAPBEXHLevel0 2 6_11.2" xfId="12158" xr:uid="{E198BABD-ACEF-4F86-8455-B192147CF34D}"/>
    <cellStyle name="SAPBEXHLevel0 2 7" xfId="12159" xr:uid="{E35945B8-85FD-4132-A393-F278B40AB317}"/>
    <cellStyle name="SAPBEXHLevel0 2 7 2" xfId="12160" xr:uid="{8FF4778C-F272-4192-859A-279288E31B88}"/>
    <cellStyle name="SAPBEXHLevel0 2 7_11.2" xfId="12161" xr:uid="{5F2D6411-0315-46F5-886D-23721C073FC7}"/>
    <cellStyle name="SAPBEXHLevel0 2 8" xfId="12162" xr:uid="{F37F2FC4-F9E5-4A28-A863-B3D89946CD45}"/>
    <cellStyle name="SAPBEXHLevel0 2 8 2" xfId="12163" xr:uid="{05CC75FF-1CC1-479C-97A3-6293AA2D9DC1}"/>
    <cellStyle name="SAPBEXHLevel0 2 8_11.2" xfId="12164" xr:uid="{21AEEFCA-DBE7-489F-B17A-3B9520B61CEA}"/>
    <cellStyle name="SAPBEXHLevel0 2 9" xfId="12165" xr:uid="{3989BF3F-5D24-4EEE-96F5-29E3E1535FBF}"/>
    <cellStyle name="SAPBEXHLevel0 2 9 2" xfId="12166" xr:uid="{3E302FA1-1DC1-4613-BE0C-28F41A870CEC}"/>
    <cellStyle name="SAPBEXHLevel0 2 9_11.2" xfId="12167" xr:uid="{0A999BE2-BF56-4393-BB6F-879DA3DB0558}"/>
    <cellStyle name="SAPBEXHLevel0 2_11.2" xfId="12168" xr:uid="{8F5EBDE1-7851-4C01-A187-D5F8F48C1D83}"/>
    <cellStyle name="SAPBEXHLevel0 3" xfId="12169" xr:uid="{99C078E6-950B-44D5-902D-BC43BA2651F7}"/>
    <cellStyle name="SAPBEXHLevel0 3 10" xfId="12170" xr:uid="{95704D6F-1A68-4A8A-84C0-04BDD99B080C}"/>
    <cellStyle name="SAPBEXHLevel0 3 10 2" xfId="12171" xr:uid="{AD6BC4D5-EBA7-462D-B287-4626F6CE7322}"/>
    <cellStyle name="SAPBEXHLevel0 3 10_11.2" xfId="12172" xr:uid="{7D12D90B-C775-48C2-B25F-551A15E52044}"/>
    <cellStyle name="SAPBEXHLevel0 3 11" xfId="12173" xr:uid="{2132BFFF-2104-4575-B80A-BCE0F7601F4A}"/>
    <cellStyle name="SAPBEXHLevel0 3 11 2" xfId="12174" xr:uid="{A4940D45-DA1F-4768-A210-169EB1697CFE}"/>
    <cellStyle name="SAPBEXHLevel0 3 11_11.2" xfId="12175" xr:uid="{DEE67761-3D95-496D-A837-29583D8D1619}"/>
    <cellStyle name="SAPBEXHLevel0 3 12" xfId="12176" xr:uid="{9F1D1755-00E3-4486-8DC7-2F0B28A1742F}"/>
    <cellStyle name="SAPBEXHLevel0 3 12 2" xfId="12177" xr:uid="{31840608-F016-4489-864F-FC7040EB75B7}"/>
    <cellStyle name="SAPBEXHLevel0 3 12_11.2" xfId="12178" xr:uid="{F93DB675-0298-48B1-876E-ECB4F0503F6C}"/>
    <cellStyle name="SAPBEXHLevel0 3 13" xfId="12179" xr:uid="{99DA9079-9952-43C3-A2B5-F33179C77C2E}"/>
    <cellStyle name="SAPBEXHLevel0 3 13 2" xfId="12180" xr:uid="{0C7F7348-9B0B-4488-B8D2-4BB98A885374}"/>
    <cellStyle name="SAPBEXHLevel0 3 13_11.2" xfId="12181" xr:uid="{312B1B07-CB68-4176-B51F-7C7D816EBBE7}"/>
    <cellStyle name="SAPBEXHLevel0 3 14" xfId="12182" xr:uid="{B8940469-3A08-4E2C-BA04-5C7E218DE7CE}"/>
    <cellStyle name="SAPBEXHLevel0 3 14 2" xfId="12183" xr:uid="{AC946D43-3308-4E01-8361-E7EC5D2706D7}"/>
    <cellStyle name="SAPBEXHLevel0 3 14_11.2" xfId="12184" xr:uid="{D86CDFAE-852A-4998-B22C-9F9F6BF91625}"/>
    <cellStyle name="SAPBEXHLevel0 3 15" xfId="12185" xr:uid="{B8FD9191-C3D1-4D91-97C4-F1DE08DF4F16}"/>
    <cellStyle name="SAPBEXHLevel0 3 2" xfId="12186" xr:uid="{CC8A606A-CE3F-4FB5-AAB9-F4B195CF3296}"/>
    <cellStyle name="SAPBEXHLevel0 3 2 2" xfId="12187" xr:uid="{1151140B-6BBF-4573-B5ED-07D2FC44BEC2}"/>
    <cellStyle name="SAPBEXHLevel0 3 2_11.2" xfId="12188" xr:uid="{E839CBF1-C1BC-453E-BB0D-D7FFCA2FCC60}"/>
    <cellStyle name="SAPBEXHLevel0 3 3" xfId="12189" xr:uid="{817A6395-7552-4EFF-826C-B75E843590AE}"/>
    <cellStyle name="SAPBEXHLevel0 3 3 2" xfId="12190" xr:uid="{A561253C-CF6B-405F-BFD3-A09434221BFF}"/>
    <cellStyle name="SAPBEXHLevel0 3 3_11.2" xfId="12191" xr:uid="{6A8CD6D3-3988-4B65-A665-C1FF5DC98E6B}"/>
    <cellStyle name="SAPBEXHLevel0 3 4" xfId="12192" xr:uid="{F19B0801-A098-4B14-84E4-CCC1B087A2F3}"/>
    <cellStyle name="SAPBEXHLevel0 3 4 2" xfId="12193" xr:uid="{63F5EA91-BBA7-4C7C-BDE0-62143142232D}"/>
    <cellStyle name="SAPBEXHLevel0 3 4_11.2" xfId="12194" xr:uid="{0BB5E9BE-B115-47D3-99C3-2D6BFA08720F}"/>
    <cellStyle name="SAPBEXHLevel0 3 5" xfId="12195" xr:uid="{000B3E78-561D-4283-9A06-9D6A855ABAB8}"/>
    <cellStyle name="SAPBEXHLevel0 3 5 2" xfId="12196" xr:uid="{B85F4EBB-58C3-4C0B-B9DC-92A1E375B39D}"/>
    <cellStyle name="SAPBEXHLevel0 3 5_11.2" xfId="12197" xr:uid="{BB257422-7345-410B-A24A-5093E94844C8}"/>
    <cellStyle name="SAPBEXHLevel0 3 6" xfId="12198" xr:uid="{9A08377C-65E9-46E2-AED4-0800061AEDD4}"/>
    <cellStyle name="SAPBEXHLevel0 3 6 2" xfId="12199" xr:uid="{521F0AB2-714F-4225-94E3-191FD4529783}"/>
    <cellStyle name="SAPBEXHLevel0 3 6_11.2" xfId="12200" xr:uid="{3903A0D2-1F70-4BCB-83EE-75982647E1A1}"/>
    <cellStyle name="SAPBEXHLevel0 3 7" xfId="12201" xr:uid="{25FF696B-05AC-4E62-B58F-D52B16AE7E2B}"/>
    <cellStyle name="SAPBEXHLevel0 3 7 2" xfId="12202" xr:uid="{84BB4BE5-4EEC-4D18-BFBC-42AEA1C6785C}"/>
    <cellStyle name="SAPBEXHLevel0 3 7_11.2" xfId="12203" xr:uid="{0CAB3C66-DBC8-4DEF-98FA-E1DCE110F3CA}"/>
    <cellStyle name="SAPBEXHLevel0 3 8" xfId="12204" xr:uid="{D2317102-DD2D-4B61-8FDB-26209F726713}"/>
    <cellStyle name="SAPBEXHLevel0 3 8 2" xfId="12205" xr:uid="{0A4D8AAA-7EC3-4E6F-A2D9-D19B6FC8F921}"/>
    <cellStyle name="SAPBEXHLevel0 3 8_11.2" xfId="12206" xr:uid="{BBE443B1-A4B4-488C-A9B6-6F544B23657D}"/>
    <cellStyle name="SAPBEXHLevel0 3 9" xfId="12207" xr:uid="{15EBB295-AABB-4AF0-BB0C-F70023AF0284}"/>
    <cellStyle name="SAPBEXHLevel0 3 9 2" xfId="12208" xr:uid="{640B20ED-5F68-4038-903B-14DEE1548F5E}"/>
    <cellStyle name="SAPBEXHLevel0 3 9_11.2" xfId="12209" xr:uid="{7E83FCEE-665C-48D1-BD99-5CE5B583453B}"/>
    <cellStyle name="SAPBEXHLevel0 3_11.2" xfId="12210" xr:uid="{3D42E6D0-06B5-44A5-B967-10D01F20ED00}"/>
    <cellStyle name="SAPBEXHLevel0 4" xfId="12211" xr:uid="{5DFAD9FB-7C5F-4716-A309-FBD23E6BA495}"/>
    <cellStyle name="SAPBEXHLevel0 4 10" xfId="12212" xr:uid="{B36324C3-F78F-48D0-82A2-BC2520BF18E4}"/>
    <cellStyle name="SAPBEXHLevel0 4 10 2" xfId="12213" xr:uid="{9C2F6A8B-69CE-4D76-B1D0-A8D7EB4669CE}"/>
    <cellStyle name="SAPBEXHLevel0 4 10_11.2" xfId="12214" xr:uid="{B3E85B2E-4ABC-4416-8774-F8D72235AF65}"/>
    <cellStyle name="SAPBEXHLevel0 4 11" xfId="12215" xr:uid="{B6325342-59B7-4BBB-88CD-79CAA8C653BD}"/>
    <cellStyle name="SAPBEXHLevel0 4 11 2" xfId="12216" xr:uid="{F7E113C6-E6A2-40E2-974B-09D80E7C0368}"/>
    <cellStyle name="SAPBEXHLevel0 4 11_11.2" xfId="12217" xr:uid="{09F95191-56AA-4BE7-BF72-3081CB29A436}"/>
    <cellStyle name="SAPBEXHLevel0 4 12" xfId="12218" xr:uid="{DCE1BE9A-DC45-472A-B866-4B7978D4996B}"/>
    <cellStyle name="SAPBEXHLevel0 4 12 2" xfId="12219" xr:uid="{11F18D0F-2A0E-450B-A5BC-A23A4E7ADB1E}"/>
    <cellStyle name="SAPBEXHLevel0 4 12_11.2" xfId="12220" xr:uid="{987CE434-E714-4D23-A1A5-C56A7DBD7471}"/>
    <cellStyle name="SAPBEXHLevel0 4 13" xfId="12221" xr:uid="{5786CA14-3A3B-4705-AD75-62194AB99486}"/>
    <cellStyle name="SAPBEXHLevel0 4 13 2" xfId="12222" xr:uid="{B6C16B4E-6C13-4AEC-A578-A1E0B12DCC34}"/>
    <cellStyle name="SAPBEXHLevel0 4 13_11.2" xfId="12223" xr:uid="{CD564036-74E6-47E1-ABF9-0C7988F73859}"/>
    <cellStyle name="SAPBEXHLevel0 4 14" xfId="12224" xr:uid="{09704329-64DE-404E-8885-5FB321D4C6AE}"/>
    <cellStyle name="SAPBEXHLevel0 4 14 2" xfId="12225" xr:uid="{9F175604-25DF-45BD-94EC-FEC6CEE1C2DE}"/>
    <cellStyle name="SAPBEXHLevel0 4 14_11.2" xfId="12226" xr:uid="{BCEDECDB-BF84-4C08-B71E-0CF9A37B0362}"/>
    <cellStyle name="SAPBEXHLevel0 4 15" xfId="12227" xr:uid="{11269C4F-63AE-40B8-BA42-CD13FD579498}"/>
    <cellStyle name="SAPBEXHLevel0 4 2" xfId="12228" xr:uid="{16D5BB3B-BE30-425A-BB51-2AB93968D7D1}"/>
    <cellStyle name="SAPBEXHLevel0 4 2 2" xfId="12229" xr:uid="{C1FC3F09-A1C6-4E39-B8A4-3D61B857807E}"/>
    <cellStyle name="SAPBEXHLevel0 4 2_11.2" xfId="12230" xr:uid="{6C401B92-491B-43FA-B95B-EF032871DDD9}"/>
    <cellStyle name="SAPBEXHLevel0 4 3" xfId="12231" xr:uid="{DAEAE313-4C8B-43E7-AA07-EB7034925EF6}"/>
    <cellStyle name="SAPBEXHLevel0 4 3 2" xfId="12232" xr:uid="{9C5C366F-D92F-4D0E-A7C2-8B2AA57A0C61}"/>
    <cellStyle name="SAPBEXHLevel0 4 3_11.2" xfId="12233" xr:uid="{CEC3AB30-F175-4F5B-B74F-7A2B7B8A4E1B}"/>
    <cellStyle name="SAPBEXHLevel0 4 4" xfId="12234" xr:uid="{B6DD63F8-C856-4A87-8527-AE6E3CF05368}"/>
    <cellStyle name="SAPBEXHLevel0 4 4 2" xfId="12235" xr:uid="{F8DD62A3-7379-4554-85DE-C3B0A83076F7}"/>
    <cellStyle name="SAPBEXHLevel0 4 4_11.2" xfId="12236" xr:uid="{D513EE28-5914-459A-9B8F-C147EF70FF5E}"/>
    <cellStyle name="SAPBEXHLevel0 4 5" xfId="12237" xr:uid="{9BC85253-64EB-4A29-9E92-C916ACD6CE4B}"/>
    <cellStyle name="SAPBEXHLevel0 4 5 2" xfId="12238" xr:uid="{3438862E-060F-40CA-A2A7-ACDD6E368C79}"/>
    <cellStyle name="SAPBEXHLevel0 4 5_11.2" xfId="12239" xr:uid="{4559F2B3-0E58-415F-841D-4D4A91004800}"/>
    <cellStyle name="SAPBEXHLevel0 4 6" xfId="12240" xr:uid="{F73CC3A7-1640-4F5E-8A67-F712982BA738}"/>
    <cellStyle name="SAPBEXHLevel0 4 6 2" xfId="12241" xr:uid="{EFCAEE46-9117-47C5-963F-D4FE52E0BC39}"/>
    <cellStyle name="SAPBEXHLevel0 4 6_11.2" xfId="12242" xr:uid="{EED9F98F-402B-47DB-8B21-F3E35A6A0F31}"/>
    <cellStyle name="SAPBEXHLevel0 4 7" xfId="12243" xr:uid="{32790E79-101E-4F65-BE45-B05FCB0A48AB}"/>
    <cellStyle name="SAPBEXHLevel0 4 7 2" xfId="12244" xr:uid="{F538FB8A-5622-4E06-937C-72C7948CC988}"/>
    <cellStyle name="SAPBEXHLevel0 4 7_11.2" xfId="12245" xr:uid="{322F9E20-9018-4551-909A-1D4219533EAB}"/>
    <cellStyle name="SAPBEXHLevel0 4 8" xfId="12246" xr:uid="{3C93496A-6995-42EA-9A28-61B3EEDFB176}"/>
    <cellStyle name="SAPBEXHLevel0 4 8 2" xfId="12247" xr:uid="{6D5FAD9F-02B6-4D3B-8EA5-A76D188A2A75}"/>
    <cellStyle name="SAPBEXHLevel0 4 8_11.2" xfId="12248" xr:uid="{5020450C-D33A-4BEF-B243-6AAEF342FE3F}"/>
    <cellStyle name="SAPBEXHLevel0 4 9" xfId="12249" xr:uid="{5DFBD1C2-6780-4E7B-BDC2-53D592254E87}"/>
    <cellStyle name="SAPBEXHLevel0 4 9 2" xfId="12250" xr:uid="{46632C11-DD59-44FB-968B-F2C0AC3B5357}"/>
    <cellStyle name="SAPBEXHLevel0 4 9_11.2" xfId="12251" xr:uid="{C6C5C1A3-7543-4F21-A06D-ED12A8B65ECB}"/>
    <cellStyle name="SAPBEXHLevel0 4_11.2" xfId="12252" xr:uid="{9575DF3C-2DEF-4BB7-B2A2-4BFDC802CF79}"/>
    <cellStyle name="SAPBEXHLevel0 5" xfId="12253" xr:uid="{CBD5ECA8-2BDE-45F8-9E8F-0070FD5C468A}"/>
    <cellStyle name="SAPBEXHLevel0 5 10" xfId="12254" xr:uid="{24DCBC9B-41F0-46C8-A319-70E824239605}"/>
    <cellStyle name="SAPBEXHLevel0 5 10 2" xfId="12255" xr:uid="{449425E3-AEBA-4A57-89A7-5DDB69ACFE0D}"/>
    <cellStyle name="SAPBEXHLevel0 5 10_11.2" xfId="12256" xr:uid="{BC791B76-0B86-4C65-BE3A-5DD12AEEFAFB}"/>
    <cellStyle name="SAPBEXHLevel0 5 11" xfId="12257" xr:uid="{8AD7BE0E-00A0-487E-9781-67445C998169}"/>
    <cellStyle name="SAPBEXHLevel0 5 11 2" xfId="12258" xr:uid="{BA3CF489-87E3-41DF-B813-2D2612E7B7DF}"/>
    <cellStyle name="SAPBEXHLevel0 5 11_11.2" xfId="12259" xr:uid="{E4F576CB-0961-4F59-8346-738FA96DD269}"/>
    <cellStyle name="SAPBEXHLevel0 5 12" xfId="12260" xr:uid="{AA5A01CA-DCC5-459C-9AAC-2A176300BCDA}"/>
    <cellStyle name="SAPBEXHLevel0 5 12 2" xfId="12261" xr:uid="{85EF21EE-768F-42DC-A8AA-0B69F548B9BD}"/>
    <cellStyle name="SAPBEXHLevel0 5 12_11.2" xfId="12262" xr:uid="{FF7595D5-60F8-489D-9898-4A35D63CAA84}"/>
    <cellStyle name="SAPBEXHLevel0 5 13" xfId="12263" xr:uid="{5693456F-8163-42AD-9B2C-6023C415DDC8}"/>
    <cellStyle name="SAPBEXHLevel0 5 13 2" xfId="12264" xr:uid="{0CAD0417-EE76-4345-8DDE-F65C44211AE1}"/>
    <cellStyle name="SAPBEXHLevel0 5 13_11.2" xfId="12265" xr:uid="{B648A050-C2D6-4D30-B19B-9057663925EA}"/>
    <cellStyle name="SAPBEXHLevel0 5 14" xfId="12266" xr:uid="{624189A9-3B00-4029-890A-EFE22FA4CAA7}"/>
    <cellStyle name="SAPBEXHLevel0 5 14 2" xfId="12267" xr:uid="{D043DEC8-8F4D-415D-9283-97CA4DCD5177}"/>
    <cellStyle name="SAPBEXHLevel0 5 14_11.2" xfId="12268" xr:uid="{A689C0D0-B27C-4AC0-8A64-BA4F98AC1BDB}"/>
    <cellStyle name="SAPBEXHLevel0 5 15" xfId="12269" xr:uid="{222453E2-6E51-4EA1-9254-076490CD5B79}"/>
    <cellStyle name="SAPBEXHLevel0 5 2" xfId="12270" xr:uid="{CF044CF4-68C8-45D5-A569-28E5C59282F8}"/>
    <cellStyle name="SAPBEXHLevel0 5 2 2" xfId="12271" xr:uid="{6167CCF6-9845-44F3-94F2-18AF26DE3769}"/>
    <cellStyle name="SAPBEXHLevel0 5 2_11.2" xfId="12272" xr:uid="{742E7046-4670-4AF9-9D0D-158E8B27B481}"/>
    <cellStyle name="SAPBEXHLevel0 5 3" xfId="12273" xr:uid="{5CE22619-F9A0-4FC1-A3D1-C3BDDC14B2DD}"/>
    <cellStyle name="SAPBEXHLevel0 5 3 2" xfId="12274" xr:uid="{293731FD-4D77-4B3A-8671-03C5AB671207}"/>
    <cellStyle name="SAPBEXHLevel0 5 3_11.2" xfId="12275" xr:uid="{EDF73400-A1F5-4A2F-B162-405C3E73F59E}"/>
    <cellStyle name="SAPBEXHLevel0 5 4" xfId="12276" xr:uid="{F6C41AF1-6EC5-4B77-8124-B886F4EC1500}"/>
    <cellStyle name="SAPBEXHLevel0 5 4 2" xfId="12277" xr:uid="{A95CF113-8356-4034-B5BF-6FC5E6369370}"/>
    <cellStyle name="SAPBEXHLevel0 5 4_11.2" xfId="12278" xr:uid="{1DA33F42-DE6C-47DF-9646-A4D1D98F9E50}"/>
    <cellStyle name="SAPBEXHLevel0 5 5" xfId="12279" xr:uid="{C07DF272-CFC4-4D36-A0C7-03353EEEBDCB}"/>
    <cellStyle name="SAPBEXHLevel0 5 5 2" xfId="12280" xr:uid="{7F61C04C-F4E5-4036-BFCA-426A4EB82A3C}"/>
    <cellStyle name="SAPBEXHLevel0 5 5_11.2" xfId="12281" xr:uid="{89F090EF-2F1B-4010-926D-020766A513F9}"/>
    <cellStyle name="SAPBEXHLevel0 5 6" xfId="12282" xr:uid="{F175D44E-BFBA-4E1F-98EA-7A475C75337D}"/>
    <cellStyle name="SAPBEXHLevel0 5 6 2" xfId="12283" xr:uid="{F6177DE0-6A76-43FC-8580-72FBBB628942}"/>
    <cellStyle name="SAPBEXHLevel0 5 6_11.2" xfId="12284" xr:uid="{B43C1B79-7623-45E8-9501-D2EC18C428D5}"/>
    <cellStyle name="SAPBEXHLevel0 5 7" xfId="12285" xr:uid="{8A528A09-4149-453E-8DF4-9D654C27CD87}"/>
    <cellStyle name="SAPBEXHLevel0 5 7 2" xfId="12286" xr:uid="{1E5D9C3E-FABA-4E93-85FB-72CC9F01D694}"/>
    <cellStyle name="SAPBEXHLevel0 5 7_11.2" xfId="12287" xr:uid="{4C81D501-6FD5-4657-9A88-69F3B73C5D02}"/>
    <cellStyle name="SAPBEXHLevel0 5 8" xfId="12288" xr:uid="{4290A7A0-6882-4392-83E2-56A4EBF69288}"/>
    <cellStyle name="SAPBEXHLevel0 5 8 2" xfId="12289" xr:uid="{B2D269AB-A3B0-4F71-A354-6F93CEBF3BE0}"/>
    <cellStyle name="SAPBEXHLevel0 5 8_11.2" xfId="12290" xr:uid="{4D57AD31-E895-44AB-B12F-045FB7C00AB5}"/>
    <cellStyle name="SAPBEXHLevel0 5 9" xfId="12291" xr:uid="{E1411E36-139C-4636-AA76-2BFE7AB038F4}"/>
    <cellStyle name="SAPBEXHLevel0 5 9 2" xfId="12292" xr:uid="{837DA189-6B0B-4E88-83FA-B39E1EE12574}"/>
    <cellStyle name="SAPBEXHLevel0 5 9_11.2" xfId="12293" xr:uid="{E9BCCFB0-45E8-4466-8CBD-0D7A699573C9}"/>
    <cellStyle name="SAPBEXHLevel0 5_11.2" xfId="12294" xr:uid="{752B5271-FE3F-4133-A1CB-0F519FCCF7E5}"/>
    <cellStyle name="SAPBEXHLevel0 6" xfId="12295" xr:uid="{B8E763B5-DA3A-4B84-A3DF-30DB985B7B11}"/>
    <cellStyle name="SAPBEXHLevel0 6 10" xfId="12296" xr:uid="{E918C7C5-9615-4C65-B49E-D80D6EB65D72}"/>
    <cellStyle name="SAPBEXHLevel0 6 10 2" xfId="12297" xr:uid="{F39460AF-D234-497D-9733-A26FA5D2C9DB}"/>
    <cellStyle name="SAPBEXHLevel0 6 10_11.2" xfId="12298" xr:uid="{C1F01AF0-8633-46F0-8A4A-25F09287B507}"/>
    <cellStyle name="SAPBEXHLevel0 6 11" xfId="12299" xr:uid="{14ABE9DC-8985-41D8-8E1C-64706D636202}"/>
    <cellStyle name="SAPBEXHLevel0 6 11 2" xfId="12300" xr:uid="{88B02AE7-58B3-44F0-8C9D-6769B5FB6CCA}"/>
    <cellStyle name="SAPBEXHLevel0 6 11_11.2" xfId="12301" xr:uid="{8877C824-1129-466F-9D40-0EFC688107FB}"/>
    <cellStyle name="SAPBEXHLevel0 6 12" xfId="12302" xr:uid="{52FE0B69-4973-467D-AA68-9ACBCA52039A}"/>
    <cellStyle name="SAPBEXHLevel0 6 12 2" xfId="12303" xr:uid="{51D3AAFB-CD33-41CC-B5C8-9678BD1B92D5}"/>
    <cellStyle name="SAPBEXHLevel0 6 12_11.2" xfId="12304" xr:uid="{1E2EC554-A51C-4A58-B54E-AD93A0C26FDB}"/>
    <cellStyle name="SAPBEXHLevel0 6 13" xfId="12305" xr:uid="{5FB7E550-A2AA-447F-919F-2D9AEC2A6BA3}"/>
    <cellStyle name="SAPBEXHLevel0 6 13 2" xfId="12306" xr:uid="{504BB56D-65A9-49A4-9BC8-C93F5A2CEE92}"/>
    <cellStyle name="SAPBEXHLevel0 6 13_11.2" xfId="12307" xr:uid="{55BB9F15-EA85-46A3-B5C3-2CC810A556D2}"/>
    <cellStyle name="SAPBEXHLevel0 6 14" xfId="12308" xr:uid="{0AA23433-CDC9-4C52-867D-8388D299C166}"/>
    <cellStyle name="SAPBEXHLevel0 6 14 2" xfId="12309" xr:uid="{A66CC47E-2F72-42CC-8CA8-2F467D347D70}"/>
    <cellStyle name="SAPBEXHLevel0 6 14_11.2" xfId="12310" xr:uid="{B02A8F06-937B-4474-BE90-7946BC5139AD}"/>
    <cellStyle name="SAPBEXHLevel0 6 15" xfId="12311" xr:uid="{78B9FB62-E128-4979-B4C7-D75A12301A72}"/>
    <cellStyle name="SAPBEXHLevel0 6 2" xfId="12312" xr:uid="{563329BA-5870-4312-A599-637A19B9326C}"/>
    <cellStyle name="SAPBEXHLevel0 6 2 2" xfId="12313" xr:uid="{665950E4-8C12-420E-BC35-A1536DF819AB}"/>
    <cellStyle name="SAPBEXHLevel0 6 2_11.2" xfId="12314" xr:uid="{0A6B4D32-5857-4AAA-AC52-12AA77E795C8}"/>
    <cellStyle name="SAPBEXHLevel0 6 3" xfId="12315" xr:uid="{BF196A2D-1DD4-4F8A-9341-8580DD7CF8CE}"/>
    <cellStyle name="SAPBEXHLevel0 6 3 2" xfId="12316" xr:uid="{51F979E2-6311-47E6-8B8A-ED6659A6DE0D}"/>
    <cellStyle name="SAPBEXHLevel0 6 3_11.2" xfId="12317" xr:uid="{7B1BCDBB-B79A-4FA9-A767-B76CD6D31A5C}"/>
    <cellStyle name="SAPBEXHLevel0 6 4" xfId="12318" xr:uid="{23BEE06C-A27F-4B9B-8B2F-20B0FB504689}"/>
    <cellStyle name="SAPBEXHLevel0 6 4 2" xfId="12319" xr:uid="{D107CE45-2C50-403B-AD3F-7468B9C361A1}"/>
    <cellStyle name="SAPBEXHLevel0 6 4_11.2" xfId="12320" xr:uid="{79E7D0A1-696A-4631-95F1-93F8A30DD214}"/>
    <cellStyle name="SAPBEXHLevel0 6 5" xfId="12321" xr:uid="{13FC8D02-1E01-433D-8EC8-2DD534049AD1}"/>
    <cellStyle name="SAPBEXHLevel0 6 5 2" xfId="12322" xr:uid="{C63DF6E4-B155-4D81-8DF7-53FBAC94E07A}"/>
    <cellStyle name="SAPBEXHLevel0 6 5_11.2" xfId="12323" xr:uid="{9258D349-5F0E-4899-AF2D-5F45C98D7915}"/>
    <cellStyle name="SAPBEXHLevel0 6 6" xfId="12324" xr:uid="{EEC57364-59EC-47F6-A769-6C920680842F}"/>
    <cellStyle name="SAPBEXHLevel0 6 6 2" xfId="12325" xr:uid="{987C7793-3578-4F77-ABE4-07B7950225D9}"/>
    <cellStyle name="SAPBEXHLevel0 6 6_11.2" xfId="12326" xr:uid="{E2983243-AB39-440B-8683-CA552C9EAC75}"/>
    <cellStyle name="SAPBEXHLevel0 6 7" xfId="12327" xr:uid="{BC3F5633-7F66-4E9A-ADDE-81F1CF90707E}"/>
    <cellStyle name="SAPBEXHLevel0 6 7 2" xfId="12328" xr:uid="{F27CA343-DFEE-4F92-A97D-843A98867707}"/>
    <cellStyle name="SAPBEXHLevel0 6 7_11.2" xfId="12329" xr:uid="{CB449F12-3FEA-4EED-B040-390CD3928F4C}"/>
    <cellStyle name="SAPBEXHLevel0 6 8" xfId="12330" xr:uid="{3C0E18AA-F06C-44A3-929E-286F2510BA9D}"/>
    <cellStyle name="SAPBEXHLevel0 6 8 2" xfId="12331" xr:uid="{1EEB7D29-6407-4D28-820A-C2099BB4EB60}"/>
    <cellStyle name="SAPBEXHLevel0 6 8_11.2" xfId="12332" xr:uid="{CD822C93-256C-401D-B1EF-E565E0DE5C05}"/>
    <cellStyle name="SAPBEXHLevel0 6 9" xfId="12333" xr:uid="{1F5D0629-6E22-4EDD-B32F-B2AC1F2E4C3B}"/>
    <cellStyle name="SAPBEXHLevel0 6 9 2" xfId="12334" xr:uid="{D455971B-DDF8-438C-9770-B5C2FF721DD6}"/>
    <cellStyle name="SAPBEXHLevel0 6 9_11.2" xfId="12335" xr:uid="{8C2AEDF8-46D4-47F5-A268-1B19B8AC2AED}"/>
    <cellStyle name="SAPBEXHLevel0 6_11.2" xfId="12336" xr:uid="{D062F663-AA2D-4B9E-8DE9-2E702154D96D}"/>
    <cellStyle name="SAPBEXHLevel0 7" xfId="12337" xr:uid="{D78BD099-C847-4FF6-9CF3-E3A797930C6F}"/>
    <cellStyle name="SAPBEXHLevel0 7 10" xfId="12338" xr:uid="{D78AD62E-92B6-4F41-8A8E-5922413886E3}"/>
    <cellStyle name="SAPBEXHLevel0 7 10 2" xfId="12339" xr:uid="{396BB271-C78B-4D78-9AD2-0FE2D98C2652}"/>
    <cellStyle name="SAPBEXHLevel0 7 10_11.2" xfId="12340" xr:uid="{908E6A18-391C-42CF-A42A-895771023D54}"/>
    <cellStyle name="SAPBEXHLevel0 7 11" xfId="12341" xr:uid="{DBBB3569-F870-4260-83D1-C0239D5BCF3F}"/>
    <cellStyle name="SAPBEXHLevel0 7 11 2" xfId="12342" xr:uid="{4F80FE9A-21EF-4065-BF82-9E182F880CD2}"/>
    <cellStyle name="SAPBEXHLevel0 7 11_11.2" xfId="12343" xr:uid="{7CEDD480-56AB-41C5-9101-EC6949ED6F7D}"/>
    <cellStyle name="SAPBEXHLevel0 7 12" xfId="12344" xr:uid="{A81A4A1E-F6CD-4E3D-B029-EF6C0566C57E}"/>
    <cellStyle name="SAPBEXHLevel0 7 12 2" xfId="12345" xr:uid="{8F7B655A-E7C5-477B-8C00-186FCA9FC882}"/>
    <cellStyle name="SAPBEXHLevel0 7 12_11.2" xfId="12346" xr:uid="{4B833C17-566E-40AE-9685-66526131DE71}"/>
    <cellStyle name="SAPBEXHLevel0 7 13" xfId="12347" xr:uid="{52A91264-5062-4814-B064-BFE798EAAFFD}"/>
    <cellStyle name="SAPBEXHLevel0 7 13 2" xfId="12348" xr:uid="{66044895-C607-4400-8655-DB119AC8B96C}"/>
    <cellStyle name="SAPBEXHLevel0 7 13_11.2" xfId="12349" xr:uid="{5629950B-CACF-42FE-AB3D-D5051A19A7C3}"/>
    <cellStyle name="SAPBEXHLevel0 7 14" xfId="12350" xr:uid="{52411439-9606-4B26-8F61-5172C515C132}"/>
    <cellStyle name="SAPBEXHLevel0 7 14 2" xfId="12351" xr:uid="{6A61725F-F2F1-4C2A-91A3-656731A76EBA}"/>
    <cellStyle name="SAPBEXHLevel0 7 14_11.2" xfId="12352" xr:uid="{EEB564EA-482B-4646-84B1-81928C0A827F}"/>
    <cellStyle name="SAPBEXHLevel0 7 15" xfId="12353" xr:uid="{A5A7BF15-A19E-4E1C-9651-0270B76AABC4}"/>
    <cellStyle name="SAPBEXHLevel0 7 2" xfId="12354" xr:uid="{4941D0CB-C2BE-423D-AE8F-F58A812CC22A}"/>
    <cellStyle name="SAPBEXHLevel0 7 2 2" xfId="12355" xr:uid="{6D55BAAD-21B2-4F98-A377-F7CE031CA7D2}"/>
    <cellStyle name="SAPBEXHLevel0 7 2_11.2" xfId="12356" xr:uid="{F3ADFA36-85C8-482D-B19D-19D0056DA896}"/>
    <cellStyle name="SAPBEXHLevel0 7 3" xfId="12357" xr:uid="{51CCC12D-6A6B-425A-A980-31BF1CB39744}"/>
    <cellStyle name="SAPBEXHLevel0 7 3 2" xfId="12358" xr:uid="{5588D7CA-834E-41A6-9A29-F33F5576A295}"/>
    <cellStyle name="SAPBEXHLevel0 7 3_11.2" xfId="12359" xr:uid="{5EE6CAE0-F924-4713-BC95-473406F9C72D}"/>
    <cellStyle name="SAPBEXHLevel0 7 4" xfId="12360" xr:uid="{D971826D-E51F-4DE7-98AD-5FE3EA49BCBC}"/>
    <cellStyle name="SAPBEXHLevel0 7 4 2" xfId="12361" xr:uid="{F40F3584-5AC7-4797-9941-336905F3610A}"/>
    <cellStyle name="SAPBEXHLevel0 7 4_11.2" xfId="12362" xr:uid="{FCEA8384-8378-4A74-9992-52E27D272948}"/>
    <cellStyle name="SAPBEXHLevel0 7 5" xfId="12363" xr:uid="{7C8F8C96-F5A3-47D4-AF57-DDAECB58AFDF}"/>
    <cellStyle name="SAPBEXHLevel0 7 5 2" xfId="12364" xr:uid="{A20A76D7-CE43-4B19-B9A1-B555B3374787}"/>
    <cellStyle name="SAPBEXHLevel0 7 5_11.2" xfId="12365" xr:uid="{61F0DAD6-4E13-4996-8BC8-3B6AEC29A8FB}"/>
    <cellStyle name="SAPBEXHLevel0 7 6" xfId="12366" xr:uid="{54395F55-74A2-40AC-9B50-619E0E4BEFE7}"/>
    <cellStyle name="SAPBEXHLevel0 7 6 2" xfId="12367" xr:uid="{25F96BF8-FB45-4928-A44F-35F21BFA7E20}"/>
    <cellStyle name="SAPBEXHLevel0 7 6_11.2" xfId="12368" xr:uid="{E2237B76-D4CB-4806-ADE1-F120B39DB12F}"/>
    <cellStyle name="SAPBEXHLevel0 7 7" xfId="12369" xr:uid="{72EC2C0A-2468-4E86-A5FD-4DF5A04517FD}"/>
    <cellStyle name="SAPBEXHLevel0 7 7 2" xfId="12370" xr:uid="{C7C1E5B9-E1BC-4434-8F36-2A46A845E444}"/>
    <cellStyle name="SAPBEXHLevel0 7 7_11.2" xfId="12371" xr:uid="{EB7C4C14-9BD2-4F81-96F3-BDD1C171DC2B}"/>
    <cellStyle name="SAPBEXHLevel0 7 8" xfId="12372" xr:uid="{41CB2071-43B6-42BA-A340-756BE132B42D}"/>
    <cellStyle name="SAPBEXHLevel0 7 8 2" xfId="12373" xr:uid="{15727205-3998-4A38-8173-DAF6F2B95882}"/>
    <cellStyle name="SAPBEXHLevel0 7 8_11.2" xfId="12374" xr:uid="{05F690A2-7DFF-4199-973C-365A34491F93}"/>
    <cellStyle name="SAPBEXHLevel0 7 9" xfId="12375" xr:uid="{C58F658E-F002-427C-8C7E-255930BEB909}"/>
    <cellStyle name="SAPBEXHLevel0 7 9 2" xfId="12376" xr:uid="{2712E34C-D7E2-42CE-866C-B24B8D2C09A8}"/>
    <cellStyle name="SAPBEXHLevel0 7 9_11.2" xfId="12377" xr:uid="{81E55886-3B98-476B-A2F8-54D4120B72A6}"/>
    <cellStyle name="SAPBEXHLevel0 7_11.2" xfId="12378" xr:uid="{65D0BE69-17B5-481F-82D4-7FA4C3E5933B}"/>
    <cellStyle name="SAPBEXHLevel0 8" xfId="12379" xr:uid="{F427A93B-43E5-4252-9EBE-D642F579F41A}"/>
    <cellStyle name="SAPBEXHLevel0 8 2" xfId="12380" xr:uid="{4CEC6A18-D3A3-464F-9CCD-7D5DD24EF1DB}"/>
    <cellStyle name="SAPBEXHLevel0 8_11.2" xfId="12381" xr:uid="{CA623CFB-1A26-46C7-B16F-450D3850BA70}"/>
    <cellStyle name="SAPBEXHLevel0 9" xfId="12382" xr:uid="{079A98D1-7624-4FAA-8A36-2644E8FA3291}"/>
    <cellStyle name="SAPBEXHLevel0 9 2" xfId="12383" xr:uid="{24AE151F-01AE-4974-9081-60EBA7CA7E34}"/>
    <cellStyle name="SAPBEXHLevel0 9_11.2" xfId="12384" xr:uid="{25E79D2F-35B3-4721-B29D-EE99779310A4}"/>
    <cellStyle name="SAPBEXHLevel0_11.2" xfId="12385" xr:uid="{D13B6430-DF91-4534-A460-F7EA00D359A2}"/>
    <cellStyle name="SAPBEXHLevel0X" xfId="12386" xr:uid="{6317567A-BCDB-4780-8EB4-986A4456B091}"/>
    <cellStyle name="SAPBEXHLevel0X 2" xfId="12387" xr:uid="{BDCC909E-0BB7-40E6-B7E8-E5AFD195461D}"/>
    <cellStyle name="SAPBEXHLevel0X 2 10" xfId="12388" xr:uid="{C2733A92-3A28-4DE2-B54A-6548C971DAE6}"/>
    <cellStyle name="SAPBEXHLevel0X 2 10 2" xfId="12389" xr:uid="{60A9C4B2-FEFC-44EF-8EB8-F1BE315715EF}"/>
    <cellStyle name="SAPBEXHLevel0X 2 10_11.2" xfId="12390" xr:uid="{D7CA158F-9E9D-477B-BDE0-C10F46F4F946}"/>
    <cellStyle name="SAPBEXHLevel0X 2 11" xfId="12391" xr:uid="{7A02FA10-9E69-4B01-BE0E-92D0C5E9DAE3}"/>
    <cellStyle name="SAPBEXHLevel0X 2 11 2" xfId="12392" xr:uid="{13F48E75-3D93-4494-A816-A321756F05B0}"/>
    <cellStyle name="SAPBEXHLevel0X 2 11_11.2" xfId="12393" xr:uid="{A0B8DDED-EEC7-4971-BF27-61DD8043AA53}"/>
    <cellStyle name="SAPBEXHLevel0X 2 12" xfId="12394" xr:uid="{A1C131A7-53E0-4A67-8673-FC3FFEDB8091}"/>
    <cellStyle name="SAPBEXHLevel0X 2 12 2" xfId="12395" xr:uid="{A316620B-BE9F-4A30-8BFD-BCD3B613D0BF}"/>
    <cellStyle name="SAPBEXHLevel0X 2 12_11.2" xfId="12396" xr:uid="{5B5C7696-6276-4C4C-B189-AA6A04BE39D4}"/>
    <cellStyle name="SAPBEXHLevel0X 2 13" xfId="12397" xr:uid="{3B7374E6-96D3-4280-9C93-6CB38C82A1D3}"/>
    <cellStyle name="SAPBEXHLevel0X 2 13 2" xfId="12398" xr:uid="{EBE35A5C-6D84-46FB-98F0-93E619601B58}"/>
    <cellStyle name="SAPBEXHLevel0X 2 13_11.2" xfId="12399" xr:uid="{83B2E248-CC19-4F6F-8F73-5AD114D2B870}"/>
    <cellStyle name="SAPBEXHLevel0X 2 14" xfId="12400" xr:uid="{AF601989-33D3-4BFA-A108-32B336EE0A55}"/>
    <cellStyle name="SAPBEXHLevel0X 2 14 2" xfId="12401" xr:uid="{2FE22B1F-AB72-4DC5-8C84-70401B6A3D9D}"/>
    <cellStyle name="SAPBEXHLevel0X 2 14_11.2" xfId="12402" xr:uid="{D5AEEBFA-75BB-4C6D-BB7A-2261A7821AF2}"/>
    <cellStyle name="SAPBEXHLevel0X 2 15" xfId="12403" xr:uid="{FBA6247A-8117-497E-88DD-CF78EE75028F}"/>
    <cellStyle name="SAPBEXHLevel0X 2 2" xfId="12404" xr:uid="{89D0AC63-5FB1-44B1-B4C3-E6193018A295}"/>
    <cellStyle name="SAPBEXHLevel0X 2 2 2" xfId="12405" xr:uid="{4AAC3A7D-97B6-48E8-A544-ED5BB06A8477}"/>
    <cellStyle name="SAPBEXHLevel0X 2 2_11.2" xfId="12406" xr:uid="{7B0BF641-C4BF-4692-B833-CCB24F6F2E48}"/>
    <cellStyle name="SAPBEXHLevel0X 2 3" xfId="12407" xr:uid="{1ACAFC68-9B27-4BA5-9490-E471BB3380D5}"/>
    <cellStyle name="SAPBEXHLevel0X 2 3 2" xfId="12408" xr:uid="{34FA6D1B-6327-4EC0-995C-DCEEE35311C3}"/>
    <cellStyle name="SAPBEXHLevel0X 2 3_11.2" xfId="12409" xr:uid="{A7D40358-3B5B-4B9A-B30E-9867B7D0F511}"/>
    <cellStyle name="SAPBEXHLevel0X 2 4" xfId="12410" xr:uid="{7FA0D098-5D7F-4FAC-9B45-BAEEB5CD3271}"/>
    <cellStyle name="SAPBEXHLevel0X 2 4 2" xfId="12411" xr:uid="{0ED5698D-56D8-46D6-8E91-90C410E2E36E}"/>
    <cellStyle name="SAPBEXHLevel0X 2 4_11.2" xfId="12412" xr:uid="{FD315684-2B07-4419-8667-8C49FD452D79}"/>
    <cellStyle name="SAPBEXHLevel0X 2 5" xfId="12413" xr:uid="{7C4F2336-3C39-4099-8DA2-27681FB1F568}"/>
    <cellStyle name="SAPBEXHLevel0X 2 5 2" xfId="12414" xr:uid="{76E6F301-F179-4AD5-94DA-D98BD0D63D0E}"/>
    <cellStyle name="SAPBEXHLevel0X 2 5_11.2" xfId="12415" xr:uid="{5D680191-6275-4CAE-BDA3-01863B7B9959}"/>
    <cellStyle name="SAPBEXHLevel0X 2 6" xfId="12416" xr:uid="{47467625-B3DC-4E02-8E50-93C7C43898B7}"/>
    <cellStyle name="SAPBEXHLevel0X 2 6 2" xfId="12417" xr:uid="{1ADD41C8-E16B-4634-9077-17F90C06B7A7}"/>
    <cellStyle name="SAPBEXHLevel0X 2 6_11.2" xfId="12418" xr:uid="{0E34C80B-87AA-48A5-9EF9-432AABC3F4A5}"/>
    <cellStyle name="SAPBEXHLevel0X 2 7" xfId="12419" xr:uid="{E4D7ED59-C91F-4439-B8A2-D2DD67E0F1AA}"/>
    <cellStyle name="SAPBEXHLevel0X 2 7 2" xfId="12420" xr:uid="{E5960C45-B706-4A18-915B-28B6B774ACE0}"/>
    <cellStyle name="SAPBEXHLevel0X 2 7_11.2" xfId="12421" xr:uid="{EAD4622B-2935-44D4-933C-C25110B2D641}"/>
    <cellStyle name="SAPBEXHLevel0X 2 8" xfId="12422" xr:uid="{A8BCEF76-98BE-48A7-9D30-3D4745261279}"/>
    <cellStyle name="SAPBEXHLevel0X 2 8 2" xfId="12423" xr:uid="{26B7125C-62A3-48CE-8174-443D748AA4F9}"/>
    <cellStyle name="SAPBEXHLevel0X 2 8_11.2" xfId="12424" xr:uid="{3662E5EB-CCD8-47F8-A965-EAA9E5336207}"/>
    <cellStyle name="SAPBEXHLevel0X 2 9" xfId="12425" xr:uid="{2B184ACE-E6AE-41CA-9062-858E32679EAC}"/>
    <cellStyle name="SAPBEXHLevel0X 2 9 2" xfId="12426" xr:uid="{B98DD000-D611-46DE-B958-F7A18A594564}"/>
    <cellStyle name="SAPBEXHLevel0X 2 9_11.2" xfId="12427" xr:uid="{566F7D91-704D-49E4-AA8D-3E6269D3E0DA}"/>
    <cellStyle name="SAPBEXHLevel0X 2_11.2" xfId="12428" xr:uid="{B55B3E03-B5AE-464F-B585-D4F3BF11737A}"/>
    <cellStyle name="SAPBEXHLevel0X 3" xfId="12429" xr:uid="{A0D3D173-5705-420C-83A1-217961E81D25}"/>
    <cellStyle name="SAPBEXHLevel0X 3 10" xfId="12430" xr:uid="{40BE004C-0585-456C-A2C4-5BCC7D3B77C8}"/>
    <cellStyle name="SAPBEXHLevel0X 3 10 2" xfId="12431" xr:uid="{E2DABE30-8722-478D-A361-D4DCBE17927F}"/>
    <cellStyle name="SAPBEXHLevel0X 3 10_11.2" xfId="12432" xr:uid="{447ED88E-56AC-48A0-A80A-5FE4E4D6C8E0}"/>
    <cellStyle name="SAPBEXHLevel0X 3 11" xfId="12433" xr:uid="{5AA03FD7-B1B3-46D3-8C36-2BD9699033FB}"/>
    <cellStyle name="SAPBEXHLevel0X 3 11 2" xfId="12434" xr:uid="{B4843341-5F0E-4F52-8B73-EA11155C4DE2}"/>
    <cellStyle name="SAPBEXHLevel0X 3 11_11.2" xfId="12435" xr:uid="{CE2FEB98-C62E-4EB2-893E-CAE279F4ED2C}"/>
    <cellStyle name="SAPBEXHLevel0X 3 12" xfId="12436" xr:uid="{FE837CC2-9F0B-4620-B139-C1792EAAEC09}"/>
    <cellStyle name="SAPBEXHLevel0X 3 12 2" xfId="12437" xr:uid="{BAAF4980-93DF-414B-BF89-6F6B009A81A8}"/>
    <cellStyle name="SAPBEXHLevel0X 3 12_11.2" xfId="12438" xr:uid="{9918BF61-3258-4928-83C3-E228D0A16BB3}"/>
    <cellStyle name="SAPBEXHLevel0X 3 13" xfId="12439" xr:uid="{D9A3EDBE-EE5F-47C4-B972-3F4310151D2C}"/>
    <cellStyle name="SAPBEXHLevel0X 3 13 2" xfId="12440" xr:uid="{AE6D8830-DDBD-4FA8-AADA-DF2FC94E924F}"/>
    <cellStyle name="SAPBEXHLevel0X 3 13_11.2" xfId="12441" xr:uid="{08DA913F-F53D-4FCE-879F-966582B83D28}"/>
    <cellStyle name="SAPBEXHLevel0X 3 14" xfId="12442" xr:uid="{B24DED24-9532-4645-8A97-C29A8A0BAD61}"/>
    <cellStyle name="SAPBEXHLevel0X 3 14 2" xfId="12443" xr:uid="{E23CE3E4-E8DE-4FCC-8CEA-9B19101854EC}"/>
    <cellStyle name="SAPBEXHLevel0X 3 14_11.2" xfId="12444" xr:uid="{9C58C408-37E9-46EC-BBF2-F697AFD90E36}"/>
    <cellStyle name="SAPBEXHLevel0X 3 15" xfId="12445" xr:uid="{0547E8AC-4C03-4EBB-A7E4-0AFEAA2C50AE}"/>
    <cellStyle name="SAPBEXHLevel0X 3 2" xfId="12446" xr:uid="{FB84589F-9106-4D3C-8E3F-877E15555AD2}"/>
    <cellStyle name="SAPBEXHLevel0X 3 2 2" xfId="12447" xr:uid="{15A18B65-3616-4CD3-97C7-BDAC4B628050}"/>
    <cellStyle name="SAPBEXHLevel0X 3 2_11.2" xfId="12448" xr:uid="{2DA2A5FB-698F-460F-BBE4-6D42F2F47A63}"/>
    <cellStyle name="SAPBEXHLevel0X 3 3" xfId="12449" xr:uid="{44A46F71-FE41-4238-A9C1-43AAF6E8ECC1}"/>
    <cellStyle name="SAPBEXHLevel0X 3 3 2" xfId="12450" xr:uid="{C810C505-0804-4EDC-99D6-B970531389C7}"/>
    <cellStyle name="SAPBEXHLevel0X 3 3_11.2" xfId="12451" xr:uid="{2EB386CD-1503-4870-9FCD-E077BD361DBB}"/>
    <cellStyle name="SAPBEXHLevel0X 3 4" xfId="12452" xr:uid="{42E79D5B-999E-47DF-8B75-597A27990C1A}"/>
    <cellStyle name="SAPBEXHLevel0X 3 4 2" xfId="12453" xr:uid="{7E21F61D-325E-4F74-ABCB-BD3014857058}"/>
    <cellStyle name="SAPBEXHLevel0X 3 4_11.2" xfId="12454" xr:uid="{F570EABA-666C-4868-A9B8-A5B6D197A971}"/>
    <cellStyle name="SAPBEXHLevel0X 3 5" xfId="12455" xr:uid="{37E04B1C-F28B-4011-91D6-C5C15E910F88}"/>
    <cellStyle name="SAPBEXHLevel0X 3 5 2" xfId="12456" xr:uid="{66C3F139-F53C-4379-B07C-EA7BDDF49567}"/>
    <cellStyle name="SAPBEXHLevel0X 3 5_11.2" xfId="12457" xr:uid="{69CA8E00-0087-4DEE-A11C-2D04EF49B021}"/>
    <cellStyle name="SAPBEXHLevel0X 3 6" xfId="12458" xr:uid="{619EDA6F-622D-474E-AD86-C07CA273988C}"/>
    <cellStyle name="SAPBEXHLevel0X 3 6 2" xfId="12459" xr:uid="{EF3D6163-050C-451C-9701-A13D93296732}"/>
    <cellStyle name="SAPBEXHLevel0X 3 6_11.2" xfId="12460" xr:uid="{9C4B2CEB-F9EB-4593-B56B-17558C90A988}"/>
    <cellStyle name="SAPBEXHLevel0X 3 7" xfId="12461" xr:uid="{AD2A237D-FC4D-43BF-8068-F00FC227DA4B}"/>
    <cellStyle name="SAPBEXHLevel0X 3 7 2" xfId="12462" xr:uid="{6DFD9EAE-35F2-43F5-8CF3-66484D8CE69D}"/>
    <cellStyle name="SAPBEXHLevel0X 3 7_11.2" xfId="12463" xr:uid="{AA138C6C-A5FB-499D-8BFD-7CB58DC56183}"/>
    <cellStyle name="SAPBEXHLevel0X 3 8" xfId="12464" xr:uid="{74DB3CF5-C3C2-4E91-B9E6-98D39F6B7BB2}"/>
    <cellStyle name="SAPBEXHLevel0X 3 8 2" xfId="12465" xr:uid="{0689A84B-F834-4FA7-B2D0-5F3CFB929A22}"/>
    <cellStyle name="SAPBEXHLevel0X 3 8_11.2" xfId="12466" xr:uid="{D5CBEDC5-AFAD-4A34-A76B-A962E1FCA6FD}"/>
    <cellStyle name="SAPBEXHLevel0X 3 9" xfId="12467" xr:uid="{51D27239-5816-43A0-AC7B-E847AC0FD95E}"/>
    <cellStyle name="SAPBEXHLevel0X 3 9 2" xfId="12468" xr:uid="{327340AB-2E9F-48DB-8A19-974FD14F09E0}"/>
    <cellStyle name="SAPBEXHLevel0X 3 9_11.2" xfId="12469" xr:uid="{514A5295-214F-45CA-A725-2C7B9BC8056C}"/>
    <cellStyle name="SAPBEXHLevel0X 3_11.2" xfId="12470" xr:uid="{F72591FC-E85B-4001-A470-12B1E4385F96}"/>
    <cellStyle name="SAPBEXHLevel0X 4" xfId="12471" xr:uid="{2D1B9A5A-3213-4E9D-9EC9-B9691ACA9E08}"/>
    <cellStyle name="SAPBEXHLevel0X 4 10" xfId="12472" xr:uid="{AE63A80F-0515-48DB-8BF3-3A9FAA81C81A}"/>
    <cellStyle name="SAPBEXHLevel0X 4 10 2" xfId="12473" xr:uid="{650B0789-CB3E-4840-BB05-D0495C4DBE5B}"/>
    <cellStyle name="SAPBEXHLevel0X 4 10_11.2" xfId="12474" xr:uid="{4C41318C-5D80-485F-965B-92E43E02FA5A}"/>
    <cellStyle name="SAPBEXHLevel0X 4 11" xfId="12475" xr:uid="{61A54F37-3F49-481B-990C-ED61C972D1B9}"/>
    <cellStyle name="SAPBEXHLevel0X 4 11 2" xfId="12476" xr:uid="{E2631635-5816-4DC1-B58E-0BEEBA1CD672}"/>
    <cellStyle name="SAPBEXHLevel0X 4 11_11.2" xfId="12477" xr:uid="{D1BD2B38-984B-42C3-8690-27A90D31620E}"/>
    <cellStyle name="SAPBEXHLevel0X 4 12" xfId="12478" xr:uid="{BEB13C59-2DC1-45F6-8EC0-732F617F6013}"/>
    <cellStyle name="SAPBEXHLevel0X 4 12 2" xfId="12479" xr:uid="{5775C5C3-6BD3-4B1F-8D40-3CA78DE622C2}"/>
    <cellStyle name="SAPBEXHLevel0X 4 12_11.2" xfId="12480" xr:uid="{A7FCAD1C-70A9-497C-9B7B-F15F2DD5F205}"/>
    <cellStyle name="SAPBEXHLevel0X 4 13" xfId="12481" xr:uid="{7C27EF8C-714C-41B4-A001-3CC98E354E51}"/>
    <cellStyle name="SAPBEXHLevel0X 4 13 2" xfId="12482" xr:uid="{39D687C8-11F8-4D7F-BBFE-3FB07D73F24A}"/>
    <cellStyle name="SAPBEXHLevel0X 4 13_11.2" xfId="12483" xr:uid="{EEBD62A5-C19A-4461-9A0A-3DD961632E1C}"/>
    <cellStyle name="SAPBEXHLevel0X 4 14" xfId="12484" xr:uid="{5FF4C885-98AC-4551-903A-48F9290EFB6D}"/>
    <cellStyle name="SAPBEXHLevel0X 4 14 2" xfId="12485" xr:uid="{53E341DC-A0C2-4448-80BB-BE7F30FC6EA4}"/>
    <cellStyle name="SAPBEXHLevel0X 4 14_11.2" xfId="12486" xr:uid="{C51383B8-E7AD-4A7E-B706-759F381AFFEC}"/>
    <cellStyle name="SAPBEXHLevel0X 4 15" xfId="12487" xr:uid="{AB1BE506-E2FE-4AD2-B064-82BA4BC135E4}"/>
    <cellStyle name="SAPBEXHLevel0X 4 2" xfId="12488" xr:uid="{1DBAB85C-705D-4874-9F49-E588AC260946}"/>
    <cellStyle name="SAPBEXHLevel0X 4 2 2" xfId="12489" xr:uid="{8841BD37-BB06-4398-8C76-40C984D6290E}"/>
    <cellStyle name="SAPBEXHLevel0X 4 2_11.2" xfId="12490" xr:uid="{C34AA206-4BEC-4C78-B345-62DC01FFDE67}"/>
    <cellStyle name="SAPBEXHLevel0X 4 3" xfId="12491" xr:uid="{45A30366-8846-4589-B25A-DE825BB20A51}"/>
    <cellStyle name="SAPBEXHLevel0X 4 3 2" xfId="12492" xr:uid="{7B302768-3DC7-4131-9D70-99D7CCD14DF0}"/>
    <cellStyle name="SAPBEXHLevel0X 4 3_11.2" xfId="12493" xr:uid="{83E98B33-E4B2-4D24-BA49-2C368E148527}"/>
    <cellStyle name="SAPBEXHLevel0X 4 4" xfId="12494" xr:uid="{F794F8A2-884A-4530-AADE-6C448939AB17}"/>
    <cellStyle name="SAPBEXHLevel0X 4 4 2" xfId="12495" xr:uid="{59D1B0FB-AD87-4793-9727-727A46E2D054}"/>
    <cellStyle name="SAPBEXHLevel0X 4 4_11.2" xfId="12496" xr:uid="{F70336F8-81FC-4B29-9387-35DE037C79F5}"/>
    <cellStyle name="SAPBEXHLevel0X 4 5" xfId="12497" xr:uid="{16262858-1C6B-450E-AAF6-55CDA41FBD10}"/>
    <cellStyle name="SAPBEXHLevel0X 4 5 2" xfId="12498" xr:uid="{CE8B798C-5691-46C9-AB6E-A28F5EAB2607}"/>
    <cellStyle name="SAPBEXHLevel0X 4 5_11.2" xfId="12499" xr:uid="{748A3087-D9CE-44D7-B428-3B24C8C8F3D2}"/>
    <cellStyle name="SAPBEXHLevel0X 4 6" xfId="12500" xr:uid="{86C113AD-EE9C-477E-9D27-8B04D46D567D}"/>
    <cellStyle name="SAPBEXHLevel0X 4 6 2" xfId="12501" xr:uid="{07EE9B17-E230-4FBF-9714-12C005A3C1C5}"/>
    <cellStyle name="SAPBEXHLevel0X 4 6_11.2" xfId="12502" xr:uid="{02F2B995-47A1-46BC-ABE8-FF2DFFC4FA76}"/>
    <cellStyle name="SAPBEXHLevel0X 4 7" xfId="12503" xr:uid="{86469B63-1BCD-4382-AD09-0CAC1A3054E1}"/>
    <cellStyle name="SAPBEXHLevel0X 4 7 2" xfId="12504" xr:uid="{5B6686D3-2FFC-416C-8859-F29B5FD3AA5B}"/>
    <cellStyle name="SAPBEXHLevel0X 4 7_11.2" xfId="12505" xr:uid="{E13439A8-DB62-463C-BF09-EDB86FD9D157}"/>
    <cellStyle name="SAPBEXHLevel0X 4 8" xfId="12506" xr:uid="{93EFF126-BF78-4C54-81FC-43CECEE8710C}"/>
    <cellStyle name="SAPBEXHLevel0X 4 8 2" xfId="12507" xr:uid="{B29D741F-FF87-4F25-8329-A93BEF855C36}"/>
    <cellStyle name="SAPBEXHLevel0X 4 8_11.2" xfId="12508" xr:uid="{1FB4814F-7958-468C-AED6-557CD2044D75}"/>
    <cellStyle name="SAPBEXHLevel0X 4 9" xfId="12509" xr:uid="{9CFE9AD1-C3AE-4508-901E-2D6FAA41F71C}"/>
    <cellStyle name="SAPBEXHLevel0X 4 9 2" xfId="12510" xr:uid="{727DDA5D-4D84-4E14-A26D-8F57AB3C666E}"/>
    <cellStyle name="SAPBEXHLevel0X 4 9_11.2" xfId="12511" xr:uid="{9899CA8F-0F60-4A7F-BDB5-CC06E170906C}"/>
    <cellStyle name="SAPBEXHLevel0X 4_11.2" xfId="12512" xr:uid="{BD2B3E04-2BC0-4F4D-BD2D-0F34D45AF7E0}"/>
    <cellStyle name="SAPBEXHLevel0X 5" xfId="12513" xr:uid="{99C51143-D267-4D3F-99B1-0152134A56C5}"/>
    <cellStyle name="SAPBEXHLevel0X 5 10" xfId="12514" xr:uid="{2E380E86-8C8D-4D00-B64B-C39A9096EF54}"/>
    <cellStyle name="SAPBEXHLevel0X 5 10 2" xfId="12515" xr:uid="{1C94AEAC-F6C1-46C2-ACC3-94F5E28412D4}"/>
    <cellStyle name="SAPBEXHLevel0X 5 10_11.2" xfId="12516" xr:uid="{F0DEE5E5-23A1-4034-8692-BA25ECE63A02}"/>
    <cellStyle name="SAPBEXHLevel0X 5 11" xfId="12517" xr:uid="{ACF38714-A178-4BE9-99D2-6EE60B1A0AEB}"/>
    <cellStyle name="SAPBEXHLevel0X 5 11 2" xfId="12518" xr:uid="{070A300F-D65D-4BE3-AE37-A90F61AAB00B}"/>
    <cellStyle name="SAPBEXHLevel0X 5 11_11.2" xfId="12519" xr:uid="{63EA04FD-930C-4BE1-9E4C-F2525B7C40BF}"/>
    <cellStyle name="SAPBEXHLevel0X 5 12" xfId="12520" xr:uid="{08065427-C694-43B6-B536-38E7C65F7F60}"/>
    <cellStyle name="SAPBEXHLevel0X 5 12 2" xfId="12521" xr:uid="{E8270725-515C-4077-8648-1BF81A14A6CA}"/>
    <cellStyle name="SAPBEXHLevel0X 5 12_11.2" xfId="12522" xr:uid="{26A16061-1CDD-47B7-8F7E-D09810AE2B6F}"/>
    <cellStyle name="SAPBEXHLevel0X 5 13" xfId="12523" xr:uid="{52D81DAC-28F0-46F4-B669-BFC2356A7551}"/>
    <cellStyle name="SAPBEXHLevel0X 5 13 2" xfId="12524" xr:uid="{BBF24CA9-B28C-4913-AB6B-51747D297555}"/>
    <cellStyle name="SAPBEXHLevel0X 5 13_11.2" xfId="12525" xr:uid="{4EAAE902-1DD1-4C46-8DA3-C19BE807DD63}"/>
    <cellStyle name="SAPBEXHLevel0X 5 14" xfId="12526" xr:uid="{D3F7CDA8-DE1A-4F7A-B436-372CEB1C0ADF}"/>
    <cellStyle name="SAPBEXHLevel0X 5 14 2" xfId="12527" xr:uid="{999B5436-D6E2-4FA3-9B0F-3E5A8C20EF48}"/>
    <cellStyle name="SAPBEXHLevel0X 5 14_11.2" xfId="12528" xr:uid="{7E1881A4-C6B3-4F66-9841-07A952B9C1C5}"/>
    <cellStyle name="SAPBEXHLevel0X 5 15" xfId="12529" xr:uid="{B21A82C3-09D0-4E27-841B-4DA534716722}"/>
    <cellStyle name="SAPBEXHLevel0X 5 2" xfId="12530" xr:uid="{C6F78AA7-5A00-450B-B9FE-8D6A3719FF4B}"/>
    <cellStyle name="SAPBEXHLevel0X 5 2 2" xfId="12531" xr:uid="{4928BC63-61FD-4D61-9B0D-BBF8D1EF2C60}"/>
    <cellStyle name="SAPBEXHLevel0X 5 2_11.2" xfId="12532" xr:uid="{E3CC467B-0F1A-4EF7-A83B-551A97CE7DA3}"/>
    <cellStyle name="SAPBEXHLevel0X 5 3" xfId="12533" xr:uid="{61CFE4FB-D472-4BA0-BE01-A7B44020A0CA}"/>
    <cellStyle name="SAPBEXHLevel0X 5 3 2" xfId="12534" xr:uid="{624E8E06-3A3E-487F-BA8A-C588025EC96D}"/>
    <cellStyle name="SAPBEXHLevel0X 5 3_11.2" xfId="12535" xr:uid="{B5A3BD44-7644-4F73-A1DC-5CA332D5B5F9}"/>
    <cellStyle name="SAPBEXHLevel0X 5 4" xfId="12536" xr:uid="{24A27832-95F4-4440-9BFF-1919714F9D02}"/>
    <cellStyle name="SAPBEXHLevel0X 5 4 2" xfId="12537" xr:uid="{CD9CF5B7-FDCD-44AD-A6E5-758508CF66B1}"/>
    <cellStyle name="SAPBEXHLevel0X 5 4_11.2" xfId="12538" xr:uid="{CD954973-D0B7-4B1E-B167-7779FCC98715}"/>
    <cellStyle name="SAPBEXHLevel0X 5 5" xfId="12539" xr:uid="{20ECC057-BC8F-4E34-9EFC-81185B61C091}"/>
    <cellStyle name="SAPBEXHLevel0X 5 5 2" xfId="12540" xr:uid="{C3DED754-2446-4BC7-B6D6-59A193FBDF4F}"/>
    <cellStyle name="SAPBEXHLevel0X 5 5_11.2" xfId="12541" xr:uid="{856F69A6-06C0-4FB4-A7C2-F87649994DE3}"/>
    <cellStyle name="SAPBEXHLevel0X 5 6" xfId="12542" xr:uid="{F2484D83-8E11-4866-A5B9-6BD6994C935A}"/>
    <cellStyle name="SAPBEXHLevel0X 5 6 2" xfId="12543" xr:uid="{C07F6E4B-B7C8-4B5F-8963-63D3FA8E1464}"/>
    <cellStyle name="SAPBEXHLevel0X 5 6_11.2" xfId="12544" xr:uid="{E5C044D5-BD4B-443A-AA4C-92DCFED1EC12}"/>
    <cellStyle name="SAPBEXHLevel0X 5 7" xfId="12545" xr:uid="{822B590F-440F-4E5C-BBEC-1716BE593510}"/>
    <cellStyle name="SAPBEXHLevel0X 5 7 2" xfId="12546" xr:uid="{23E4AD67-FEE7-4C0A-AC48-EA7C6F207FF4}"/>
    <cellStyle name="SAPBEXHLevel0X 5 7_11.2" xfId="12547" xr:uid="{831E05A4-8360-4699-9FEC-BD96E7F3B232}"/>
    <cellStyle name="SAPBEXHLevel0X 5 8" xfId="12548" xr:uid="{76749FB8-7729-4E42-9891-2D78A3BA96C2}"/>
    <cellStyle name="SAPBEXHLevel0X 5 8 2" xfId="12549" xr:uid="{43530AD0-E314-407F-9ECF-E2D6DF2020EE}"/>
    <cellStyle name="SAPBEXHLevel0X 5 8_11.2" xfId="12550" xr:uid="{D25AD47D-11F0-4C2A-9FB9-117D84AD8278}"/>
    <cellStyle name="SAPBEXHLevel0X 5 9" xfId="12551" xr:uid="{3E7EFFD9-396A-4BA8-909A-7CBBC41AFCBD}"/>
    <cellStyle name="SAPBEXHLevel0X 5 9 2" xfId="12552" xr:uid="{33B99629-BBC2-4FD6-BACE-211C8C646084}"/>
    <cellStyle name="SAPBEXHLevel0X 5 9_11.2" xfId="12553" xr:uid="{A243B6BD-A616-4D31-8EAB-AFE289CDA38C}"/>
    <cellStyle name="SAPBEXHLevel0X 5_11.2" xfId="12554" xr:uid="{2DBB5C7A-6136-423F-8BBC-F4B9E78042A1}"/>
    <cellStyle name="SAPBEXHLevel0X 6" xfId="12555" xr:uid="{D2953E85-35A5-41AD-AD85-C343C4EF58DB}"/>
    <cellStyle name="SAPBEXHLevel0X 6 10" xfId="12556" xr:uid="{A210FB31-5B8B-4681-9186-6D0FD2AD2BAA}"/>
    <cellStyle name="SAPBEXHLevel0X 6 10 2" xfId="12557" xr:uid="{99F2D7F2-25D7-42D8-91D6-87819715FD68}"/>
    <cellStyle name="SAPBEXHLevel0X 6 10_11.2" xfId="12558" xr:uid="{7B7756DA-C9C9-4AC6-ACAF-F664FFCA1242}"/>
    <cellStyle name="SAPBEXHLevel0X 6 11" xfId="12559" xr:uid="{E7C430A7-2FAA-4AF4-AA35-003E9DCA7BC4}"/>
    <cellStyle name="SAPBEXHLevel0X 6 11 2" xfId="12560" xr:uid="{24EC0D1E-BB29-423D-A919-5A8EC87EF83A}"/>
    <cellStyle name="SAPBEXHLevel0X 6 11_11.2" xfId="12561" xr:uid="{BAC81E04-A911-450E-BDCC-33ADFAFAA08F}"/>
    <cellStyle name="SAPBEXHLevel0X 6 12" xfId="12562" xr:uid="{25A0EB5F-A9CC-4ADF-A9E3-F6EEE4EA7B10}"/>
    <cellStyle name="SAPBEXHLevel0X 6 12 2" xfId="12563" xr:uid="{19442400-16EF-442E-B00D-043E46C0245B}"/>
    <cellStyle name="SAPBEXHLevel0X 6 12_11.2" xfId="12564" xr:uid="{C6CB0AD6-D34C-4F17-BDCA-4294BB0DA595}"/>
    <cellStyle name="SAPBEXHLevel0X 6 13" xfId="12565" xr:uid="{D039DB61-4DB1-4EB1-94F9-B0CF18924F6B}"/>
    <cellStyle name="SAPBEXHLevel0X 6 13 2" xfId="12566" xr:uid="{409DCE3B-0B2A-4703-B7BD-5E8204319ED9}"/>
    <cellStyle name="SAPBEXHLevel0X 6 13_11.2" xfId="12567" xr:uid="{0DB54886-02A4-4D4C-A493-F2D5DDA60B8F}"/>
    <cellStyle name="SAPBEXHLevel0X 6 14" xfId="12568" xr:uid="{58F11F56-6061-4193-B39F-27A2DBCB73A8}"/>
    <cellStyle name="SAPBEXHLevel0X 6 14 2" xfId="12569" xr:uid="{18FD759B-B8E9-432E-AEF7-219E12C2B082}"/>
    <cellStyle name="SAPBEXHLevel0X 6 14_11.2" xfId="12570" xr:uid="{F6E2EDF3-E369-4EE7-B7A5-C35B178CE0CA}"/>
    <cellStyle name="SAPBEXHLevel0X 6 15" xfId="12571" xr:uid="{A8474AB2-3AEE-44BF-9E5A-640E16860723}"/>
    <cellStyle name="SAPBEXHLevel0X 6 2" xfId="12572" xr:uid="{FAC334B6-B902-4B0B-8D9D-B1110FF4CF65}"/>
    <cellStyle name="SAPBEXHLevel0X 6 2 2" xfId="12573" xr:uid="{9B98FE32-60FA-4F64-A216-5E3B4651C63D}"/>
    <cellStyle name="SAPBEXHLevel0X 6 2_11.2" xfId="12574" xr:uid="{7185B198-9DB4-4133-AF42-FF279AD2AAFB}"/>
    <cellStyle name="SAPBEXHLevel0X 6 3" xfId="12575" xr:uid="{15752006-2B8E-472C-95B5-3B050473A7A7}"/>
    <cellStyle name="SAPBEXHLevel0X 6 3 2" xfId="12576" xr:uid="{107B7BBC-659F-4485-A66A-39F957B37158}"/>
    <cellStyle name="SAPBEXHLevel0X 6 3_11.2" xfId="12577" xr:uid="{120DDF69-D160-411C-9E69-558088CF0598}"/>
    <cellStyle name="SAPBEXHLevel0X 6 4" xfId="12578" xr:uid="{0299120A-2869-417F-ADD0-6CFCC2F15D93}"/>
    <cellStyle name="SAPBEXHLevel0X 6 4 2" xfId="12579" xr:uid="{D667C2D0-932C-4B84-BB79-DDD33A6484F6}"/>
    <cellStyle name="SAPBEXHLevel0X 6 4_11.2" xfId="12580" xr:uid="{C9F24AC4-7068-4B38-B03F-4A815FF626B0}"/>
    <cellStyle name="SAPBEXHLevel0X 6 5" xfId="12581" xr:uid="{D22C4D95-F59F-4FD4-B94B-0D6258CA9AED}"/>
    <cellStyle name="SAPBEXHLevel0X 6 5 2" xfId="12582" xr:uid="{EF5F5151-CE58-4C56-BDB4-87E15139D8CD}"/>
    <cellStyle name="SAPBEXHLevel0X 6 5_11.2" xfId="12583" xr:uid="{97AED10F-6835-445B-A7C0-ECB68CA8FB8E}"/>
    <cellStyle name="SAPBEXHLevel0X 6 6" xfId="12584" xr:uid="{A69AFBF7-4301-4F22-830A-13000BC1A033}"/>
    <cellStyle name="SAPBEXHLevel0X 6 6 2" xfId="12585" xr:uid="{A3596E8D-D607-487E-B60D-A9264DB8AF01}"/>
    <cellStyle name="SAPBEXHLevel0X 6 6_11.2" xfId="12586" xr:uid="{2B5A078B-777C-48BA-9093-64746AF762B8}"/>
    <cellStyle name="SAPBEXHLevel0X 6 7" xfId="12587" xr:uid="{50A3C682-4030-4F30-A7D9-616DEA21947C}"/>
    <cellStyle name="SAPBEXHLevel0X 6 7 2" xfId="12588" xr:uid="{86F14ED8-41B2-485E-AE05-32D105112FEC}"/>
    <cellStyle name="SAPBEXHLevel0X 6 7_11.2" xfId="12589" xr:uid="{EE13E064-6ED7-495B-9339-E755D4DF4DB4}"/>
    <cellStyle name="SAPBEXHLevel0X 6 8" xfId="12590" xr:uid="{C2ADEE7D-1DC4-43D8-970C-AC2546DEF41B}"/>
    <cellStyle name="SAPBEXHLevel0X 6 8 2" xfId="12591" xr:uid="{BE9017CA-09C5-4D76-9D11-0746A6350A3E}"/>
    <cellStyle name="SAPBEXHLevel0X 6 8_11.2" xfId="12592" xr:uid="{CFCF53D6-3801-4A9D-BF7F-B4ED8038E6CF}"/>
    <cellStyle name="SAPBEXHLevel0X 6 9" xfId="12593" xr:uid="{22147440-A3A7-4AA3-B18A-4CAAECB8520E}"/>
    <cellStyle name="SAPBEXHLevel0X 6 9 2" xfId="12594" xr:uid="{0C706A7D-20AD-40C8-A282-CA643138A26C}"/>
    <cellStyle name="SAPBEXHLevel0X 6 9_11.2" xfId="12595" xr:uid="{5F00B629-535F-46D3-908A-474576363526}"/>
    <cellStyle name="SAPBEXHLevel0X 6_11.2" xfId="12596" xr:uid="{A011656F-236D-4A26-8834-863FE0DC19F6}"/>
    <cellStyle name="SAPBEXHLevel0X 7" xfId="12597" xr:uid="{EFD6DC5A-A807-4CFD-89AA-593023089404}"/>
    <cellStyle name="SAPBEXHLevel0X 7 10" xfId="12598" xr:uid="{8A07C02A-E769-4C73-9C34-94D88EAC2E37}"/>
    <cellStyle name="SAPBEXHLevel0X 7 10 2" xfId="12599" xr:uid="{F9E42342-C08E-4C32-9333-2A6241B01F21}"/>
    <cellStyle name="SAPBEXHLevel0X 7 10_11.2" xfId="12600" xr:uid="{E8B8BB74-D18E-4FA3-9671-2EFA6E3E576D}"/>
    <cellStyle name="SAPBEXHLevel0X 7 11" xfId="12601" xr:uid="{76411B69-AC5B-4C34-8A3B-7A1313BA0B68}"/>
    <cellStyle name="SAPBEXHLevel0X 7 11 2" xfId="12602" xr:uid="{6BD7266E-A212-44FF-9174-7A6F34E048EA}"/>
    <cellStyle name="SAPBEXHLevel0X 7 11_11.2" xfId="12603" xr:uid="{EC115437-DE63-4507-863C-2FF9F39B3358}"/>
    <cellStyle name="SAPBEXHLevel0X 7 12" xfId="12604" xr:uid="{B6F38B0C-2D46-40F3-88F0-7BF5CD4CC712}"/>
    <cellStyle name="SAPBEXHLevel0X 7 12 2" xfId="12605" xr:uid="{0214B8FC-4B43-41CB-A5A2-A369D470A406}"/>
    <cellStyle name="SAPBEXHLevel0X 7 12_11.2" xfId="12606" xr:uid="{4E05217D-E7DC-4622-A47C-C24ADD073205}"/>
    <cellStyle name="SAPBEXHLevel0X 7 13" xfId="12607" xr:uid="{BE4D0868-4A91-47A4-8620-5E770BE23238}"/>
    <cellStyle name="SAPBEXHLevel0X 7 13 2" xfId="12608" xr:uid="{B2F16753-58EE-4576-A4FE-4A31669B4480}"/>
    <cellStyle name="SAPBEXHLevel0X 7 13_11.2" xfId="12609" xr:uid="{C336B4AD-A115-4708-A0CA-A1287CAE2D08}"/>
    <cellStyle name="SAPBEXHLevel0X 7 14" xfId="12610" xr:uid="{C7D6C234-3352-4C74-BADD-6B68BF2B284A}"/>
    <cellStyle name="SAPBEXHLevel0X 7 14 2" xfId="12611" xr:uid="{695BA864-4E84-4DEE-A4E4-DEEDA884CA07}"/>
    <cellStyle name="SAPBEXHLevel0X 7 14_11.2" xfId="12612" xr:uid="{14DD6848-1AA6-4BB3-B7FF-932657A154F3}"/>
    <cellStyle name="SAPBEXHLevel0X 7 15" xfId="12613" xr:uid="{A11AC515-3BE1-41B8-BD8D-235A41F15D0D}"/>
    <cellStyle name="SAPBEXHLevel0X 7 2" xfId="12614" xr:uid="{BDBE00AA-3805-4ADF-942A-F9854B693DF9}"/>
    <cellStyle name="SAPBEXHLevel0X 7 2 2" xfId="12615" xr:uid="{0BCC0942-272A-4E49-97F3-DD9587692013}"/>
    <cellStyle name="SAPBEXHLevel0X 7 2_11.2" xfId="12616" xr:uid="{4FBFAED1-8C9E-408A-83F3-FFB715D0386D}"/>
    <cellStyle name="SAPBEXHLevel0X 7 3" xfId="12617" xr:uid="{5A423162-8DC9-4BF2-A3B2-7795211195A0}"/>
    <cellStyle name="SAPBEXHLevel0X 7 3 2" xfId="12618" xr:uid="{9A234675-35FA-4EE1-B72B-0CCC4FB216FD}"/>
    <cellStyle name="SAPBEXHLevel0X 7 3_11.2" xfId="12619" xr:uid="{123EA6B0-DDC7-4CAF-9848-DDACFE911769}"/>
    <cellStyle name="SAPBEXHLevel0X 7 4" xfId="12620" xr:uid="{8AB5EADA-82FD-4D3C-AB61-9657F84EB3FE}"/>
    <cellStyle name="SAPBEXHLevel0X 7 4 2" xfId="12621" xr:uid="{1B6079E1-7225-4FF5-BFFF-BE4E21C78D5A}"/>
    <cellStyle name="SAPBEXHLevel0X 7 4_11.2" xfId="12622" xr:uid="{1243F494-F49F-4576-9153-0755DAE23EFE}"/>
    <cellStyle name="SAPBEXHLevel0X 7 5" xfId="12623" xr:uid="{A14DA9B0-8A71-45B6-9DDA-7F7D69DD759D}"/>
    <cellStyle name="SAPBEXHLevel0X 7 5 2" xfId="12624" xr:uid="{F678AA63-ABAC-4E35-AF6E-859E9240CCF3}"/>
    <cellStyle name="SAPBEXHLevel0X 7 5_11.2" xfId="12625" xr:uid="{627ADD98-F380-40BF-BEF5-601FE9AB6509}"/>
    <cellStyle name="SAPBEXHLevel0X 7 6" xfId="12626" xr:uid="{5955A3DA-C4D3-4A91-B576-067CE8463C4B}"/>
    <cellStyle name="SAPBEXHLevel0X 7 6 2" xfId="12627" xr:uid="{34DE921C-B509-4F87-BEE0-B865D9616551}"/>
    <cellStyle name="SAPBEXHLevel0X 7 6_11.2" xfId="12628" xr:uid="{3B5F404A-8A58-46BB-9C69-1C1A036F6298}"/>
    <cellStyle name="SAPBEXHLevel0X 7 7" xfId="12629" xr:uid="{21CADCF0-A852-4D14-8E31-2B649A03683E}"/>
    <cellStyle name="SAPBEXHLevel0X 7 7 2" xfId="12630" xr:uid="{1DB03CE7-9B9D-4640-9F1E-7398002E5D06}"/>
    <cellStyle name="SAPBEXHLevel0X 7 7_11.2" xfId="12631" xr:uid="{87A560B0-AAF8-40A8-AF10-A95C0F82B429}"/>
    <cellStyle name="SAPBEXHLevel0X 7 8" xfId="12632" xr:uid="{0244E5F5-EAFF-47E4-8F77-18F80A7BCEA2}"/>
    <cellStyle name="SAPBEXHLevel0X 7 8 2" xfId="12633" xr:uid="{F4A766C6-6AF0-4892-AAA6-A9385BD1412D}"/>
    <cellStyle name="SAPBEXHLevel0X 7 8_11.2" xfId="12634" xr:uid="{4C0507B7-CF34-4B50-8121-36EBAA188B0B}"/>
    <cellStyle name="SAPBEXHLevel0X 7 9" xfId="12635" xr:uid="{34B3DADD-E19E-4778-9CDB-379DE065E08E}"/>
    <cellStyle name="SAPBEXHLevel0X 7 9 2" xfId="12636" xr:uid="{940E7256-23E9-48A3-872F-30B889B26E19}"/>
    <cellStyle name="SAPBEXHLevel0X 7 9_11.2" xfId="12637" xr:uid="{866B4CD0-DE24-43CD-A9FE-BE475B38B3C7}"/>
    <cellStyle name="SAPBEXHLevel0X 7_11.2" xfId="12638" xr:uid="{6DD6B76C-6330-4434-B209-075F4C088B74}"/>
    <cellStyle name="SAPBEXHLevel0X 8" xfId="12639" xr:uid="{AF0ED51A-FD34-4818-A61E-8FBFDB9C3D0D}"/>
    <cellStyle name="SAPBEXHLevel0X 8 2" xfId="12640" xr:uid="{6A80F33B-39F8-4C61-AB76-6C94828CF821}"/>
    <cellStyle name="SAPBEXHLevel0X 8_11.2" xfId="12641" xr:uid="{6132313F-B691-4073-A9A5-CB080B1FC081}"/>
    <cellStyle name="SAPBEXHLevel0X 9" xfId="12642" xr:uid="{13165B75-A431-4FAB-A050-BB3F4A88242B}"/>
    <cellStyle name="SAPBEXHLevel0X 9 2" xfId="12643" xr:uid="{B1F2FE0C-9B4A-40F6-A370-AE32A410E119}"/>
    <cellStyle name="SAPBEXHLevel0X 9_11.2" xfId="12644" xr:uid="{A2747352-ACD3-4671-8B13-805D5AE13383}"/>
    <cellStyle name="SAPBEXHLevel0X_11.2" xfId="12645" xr:uid="{C881F14F-6692-4EB9-A913-53CD73FCE4F9}"/>
    <cellStyle name="SAPBEXHLevel1" xfId="12646" xr:uid="{48F63C11-1201-437F-95CC-0F2C4ACC987E}"/>
    <cellStyle name="SAPBEXHLevel1 2" xfId="12647" xr:uid="{B93070D2-DFD0-401A-9249-87C7CCD99AAB}"/>
    <cellStyle name="SAPBEXHLevel1 2 10" xfId="12648" xr:uid="{D0A934C0-4572-4B7D-93C6-FD5264018F04}"/>
    <cellStyle name="SAPBEXHLevel1 2 10 2" xfId="12649" xr:uid="{D1AF2DD2-F8D5-4F2F-AAAE-B30616A1BA7A}"/>
    <cellStyle name="SAPBEXHLevel1 2 10_11.2" xfId="12650" xr:uid="{15081758-7862-4AF3-B20D-481FC99F119B}"/>
    <cellStyle name="SAPBEXHLevel1 2 11" xfId="12651" xr:uid="{D6B6C80C-0407-4CD7-AF3C-EC7B68C912AB}"/>
    <cellStyle name="SAPBEXHLevel1 2 11 2" xfId="12652" xr:uid="{A8D7190E-E3F3-4BC2-8433-C0AC1A48F0C4}"/>
    <cellStyle name="SAPBEXHLevel1 2 11_11.2" xfId="12653" xr:uid="{836B0678-7378-421B-B99A-CE2461B91D35}"/>
    <cellStyle name="SAPBEXHLevel1 2 12" xfId="12654" xr:uid="{14BE99E7-60AD-48C6-A5B3-6C72727875B0}"/>
    <cellStyle name="SAPBEXHLevel1 2 12 2" xfId="12655" xr:uid="{95B48DA2-BEB6-486C-8012-FBCACC14DE76}"/>
    <cellStyle name="SAPBEXHLevel1 2 12_11.2" xfId="12656" xr:uid="{7C5F963F-BD09-45A6-A4B9-19238C6F2589}"/>
    <cellStyle name="SAPBEXHLevel1 2 13" xfId="12657" xr:uid="{0C3031C0-E49B-45EA-97C3-FFABBC8D2B80}"/>
    <cellStyle name="SAPBEXHLevel1 2 13 2" xfId="12658" xr:uid="{8AFCF7C9-18BD-44B6-85F1-302EF46EC991}"/>
    <cellStyle name="SAPBEXHLevel1 2 13_11.2" xfId="12659" xr:uid="{38088FEB-308C-4E5F-B98A-40AB05B1F592}"/>
    <cellStyle name="SAPBEXHLevel1 2 14" xfId="12660" xr:uid="{A902CFB7-1A95-4D74-B466-16D4FA7A4824}"/>
    <cellStyle name="SAPBEXHLevel1 2 14 2" xfId="12661" xr:uid="{78167FD7-1BEF-47B5-BA24-8FFB97C496C5}"/>
    <cellStyle name="SAPBEXHLevel1 2 14_11.2" xfId="12662" xr:uid="{55B2F0F2-13F7-42EB-922E-A8156F2B3948}"/>
    <cellStyle name="SAPBEXHLevel1 2 15" xfId="12663" xr:uid="{CAF6D34C-FB26-4266-BB80-C52AB5E78F0B}"/>
    <cellStyle name="SAPBEXHLevel1 2 2" xfId="12664" xr:uid="{6E31E518-849F-4431-9376-27746AFE30BB}"/>
    <cellStyle name="SAPBEXHLevel1 2 2 2" xfId="12665" xr:uid="{0D604B0B-E421-4436-A6C5-DC0133986217}"/>
    <cellStyle name="SAPBEXHLevel1 2 2_11.2" xfId="12666" xr:uid="{5D827DC3-5281-4934-81B0-2594BDE44395}"/>
    <cellStyle name="SAPBEXHLevel1 2 3" xfId="12667" xr:uid="{99643C82-EF7B-4713-9BC1-96A3D03C6A25}"/>
    <cellStyle name="SAPBEXHLevel1 2 3 2" xfId="12668" xr:uid="{C81B2BD3-A716-430A-9E04-00B426027B96}"/>
    <cellStyle name="SAPBEXHLevel1 2 3_11.2" xfId="12669" xr:uid="{DCB88E6B-7249-40B1-9A57-DA9854D26BC9}"/>
    <cellStyle name="SAPBEXHLevel1 2 4" xfId="12670" xr:uid="{BA69AEE8-B67E-48C9-8661-2CEFF3795B2E}"/>
    <cellStyle name="SAPBEXHLevel1 2 4 2" xfId="12671" xr:uid="{49DA0089-27BF-4426-8284-BA3C74205E53}"/>
    <cellStyle name="SAPBEXHLevel1 2 4_11.2" xfId="12672" xr:uid="{5FF69E7A-A1C8-4319-9844-5EC915F3BB77}"/>
    <cellStyle name="SAPBEXHLevel1 2 5" xfId="12673" xr:uid="{3A060F78-E5E7-4D1A-A215-BB1485415844}"/>
    <cellStyle name="SAPBEXHLevel1 2 5 2" xfId="12674" xr:uid="{C08B895A-85FF-46C6-8530-8F578DACCC77}"/>
    <cellStyle name="SAPBEXHLevel1 2 5_11.2" xfId="12675" xr:uid="{F1A7E019-F644-4BF0-9C51-C65EA7E3AA52}"/>
    <cellStyle name="SAPBEXHLevel1 2 6" xfId="12676" xr:uid="{AC07DFC2-BDA6-48E4-BDA1-F0DBD54C1F2B}"/>
    <cellStyle name="SAPBEXHLevel1 2 6 2" xfId="12677" xr:uid="{F777FF5F-5630-4152-8A5C-5E8B9EEFFB57}"/>
    <cellStyle name="SAPBEXHLevel1 2 6_11.2" xfId="12678" xr:uid="{0BA997E4-9F50-4348-AAC8-3B3FC466361D}"/>
    <cellStyle name="SAPBEXHLevel1 2 7" xfId="12679" xr:uid="{3CFCCA9B-FB59-47C9-B8D5-34DFE631A14B}"/>
    <cellStyle name="SAPBEXHLevel1 2 7 2" xfId="12680" xr:uid="{91DB695E-DDF4-4B58-9EDA-F502F757C96A}"/>
    <cellStyle name="SAPBEXHLevel1 2 7_11.2" xfId="12681" xr:uid="{EC4F7354-866E-44DE-9F27-289F4D13A052}"/>
    <cellStyle name="SAPBEXHLevel1 2 8" xfId="12682" xr:uid="{40D83D20-C449-41B3-9D25-4FF015ED5425}"/>
    <cellStyle name="SAPBEXHLevel1 2 8 2" xfId="12683" xr:uid="{3A694C14-F196-4179-89DA-DAFC325F2825}"/>
    <cellStyle name="SAPBEXHLevel1 2 8_11.2" xfId="12684" xr:uid="{AA227BB4-DFE4-4D86-81E1-833DDDC25FBD}"/>
    <cellStyle name="SAPBEXHLevel1 2 9" xfId="12685" xr:uid="{2BAEEEAE-CB9A-4EAC-8058-BF313EB6AD08}"/>
    <cellStyle name="SAPBEXHLevel1 2 9 2" xfId="12686" xr:uid="{B4AD18BF-86D9-470A-A3D2-C8B58D8B92FF}"/>
    <cellStyle name="SAPBEXHLevel1 2 9_11.2" xfId="12687" xr:uid="{053016E9-8BA1-4E9C-AD55-CE822111055C}"/>
    <cellStyle name="SAPBEXHLevel1 2_11.2" xfId="12688" xr:uid="{65BFECB1-07DC-44B7-ACE6-8F37E43F3E51}"/>
    <cellStyle name="SAPBEXHLevel1 3" xfId="12689" xr:uid="{7A802E3D-519D-41AE-889D-F141081B7850}"/>
    <cellStyle name="SAPBEXHLevel1 3 10" xfId="12690" xr:uid="{B6861E03-856F-4E9C-BC97-A319C285E2EA}"/>
    <cellStyle name="SAPBEXHLevel1 3 10 2" xfId="12691" xr:uid="{ED3387CB-E208-4DC9-8B56-7C5F401EBB92}"/>
    <cellStyle name="SAPBEXHLevel1 3 10_11.2" xfId="12692" xr:uid="{2973C86F-75BB-4058-AD6F-BC847C7AC83C}"/>
    <cellStyle name="SAPBEXHLevel1 3 11" xfId="12693" xr:uid="{D9F68965-F72F-4053-B678-B35A64874613}"/>
    <cellStyle name="SAPBEXHLevel1 3 11 2" xfId="12694" xr:uid="{DD7B3B17-C863-4DED-9B85-CE673FD7AA52}"/>
    <cellStyle name="SAPBEXHLevel1 3 11_11.2" xfId="12695" xr:uid="{B6AA6A45-2174-48F3-9FB8-2DF0586B06C8}"/>
    <cellStyle name="SAPBEXHLevel1 3 12" xfId="12696" xr:uid="{C531B0ED-FAA2-42A4-BFF3-09881A56469F}"/>
    <cellStyle name="SAPBEXHLevel1 3 12 2" xfId="12697" xr:uid="{17EE0839-43DE-43FC-A59C-924D9E05BAB2}"/>
    <cellStyle name="SAPBEXHLevel1 3 12_11.2" xfId="12698" xr:uid="{A83024E6-6863-417B-A3E5-AA30DB2931AF}"/>
    <cellStyle name="SAPBEXHLevel1 3 13" xfId="12699" xr:uid="{E474023C-1D26-4C6F-A03B-D012D3A77F60}"/>
    <cellStyle name="SAPBEXHLevel1 3 13 2" xfId="12700" xr:uid="{CFD1C1C9-40B3-41AD-A6B6-27D21497022F}"/>
    <cellStyle name="SAPBEXHLevel1 3 13_11.2" xfId="12701" xr:uid="{DD157D86-894A-46D0-8E8A-24FC5A280A41}"/>
    <cellStyle name="SAPBEXHLevel1 3 14" xfId="12702" xr:uid="{C4C34435-C916-4330-8281-451229C96E31}"/>
    <cellStyle name="SAPBEXHLevel1 3 14 2" xfId="12703" xr:uid="{91B3DC3D-3219-4581-BE80-8E7583021BB2}"/>
    <cellStyle name="SAPBEXHLevel1 3 14_11.2" xfId="12704" xr:uid="{EAC9122D-9F5C-4205-A56B-30C1D5A02D0A}"/>
    <cellStyle name="SAPBEXHLevel1 3 15" xfId="12705" xr:uid="{CBA6F175-370D-4FC8-9368-6AD100CC2532}"/>
    <cellStyle name="SAPBEXHLevel1 3 2" xfId="12706" xr:uid="{847932F0-51D5-48CB-87FF-E0BBFA4FDA62}"/>
    <cellStyle name="SAPBEXHLevel1 3 2 2" xfId="12707" xr:uid="{F0ED2489-505E-474D-8801-E3CF5075BAE9}"/>
    <cellStyle name="SAPBEXHLevel1 3 2_11.2" xfId="12708" xr:uid="{9AED653C-E90B-4B39-A2C8-3A4F36C7788F}"/>
    <cellStyle name="SAPBEXHLevel1 3 3" xfId="12709" xr:uid="{063687B6-A7DE-4C88-B52C-949590A5F08D}"/>
    <cellStyle name="SAPBEXHLevel1 3 3 2" xfId="12710" xr:uid="{A99D46EA-EC97-4014-B945-98C661E722C7}"/>
    <cellStyle name="SAPBEXHLevel1 3 3_11.2" xfId="12711" xr:uid="{A762DC09-CE4A-4870-9969-FE54224C70B7}"/>
    <cellStyle name="SAPBEXHLevel1 3 4" xfId="12712" xr:uid="{08E92906-9CC9-450D-864B-16109537FF8C}"/>
    <cellStyle name="SAPBEXHLevel1 3 4 2" xfId="12713" xr:uid="{AE6C0734-CE26-47F9-A92F-6C3DA89A4C73}"/>
    <cellStyle name="SAPBEXHLevel1 3 4_11.2" xfId="12714" xr:uid="{EB89F933-2123-4879-B19D-CF3DB38DEC1B}"/>
    <cellStyle name="SAPBEXHLevel1 3 5" xfId="12715" xr:uid="{C9E2D661-B417-4879-AE14-5FE306016EE8}"/>
    <cellStyle name="SAPBEXHLevel1 3 5 2" xfId="12716" xr:uid="{C677FD03-3A3F-48CF-B953-7116E5E87457}"/>
    <cellStyle name="SAPBEXHLevel1 3 5_11.2" xfId="12717" xr:uid="{E881E7A4-2122-477B-AB2C-C598E6DD4979}"/>
    <cellStyle name="SAPBEXHLevel1 3 6" xfId="12718" xr:uid="{11ABE96A-EA18-4BCB-B3B6-DE80A662C011}"/>
    <cellStyle name="SAPBEXHLevel1 3 6 2" xfId="12719" xr:uid="{E942B424-70E6-428C-8EE6-581BBCC8D659}"/>
    <cellStyle name="SAPBEXHLevel1 3 6_11.2" xfId="12720" xr:uid="{D9E4B962-A209-4718-92C3-03B47C2EA7ED}"/>
    <cellStyle name="SAPBEXHLevel1 3 7" xfId="12721" xr:uid="{AD80EA5B-22C1-4BA0-90BC-4287A4700E76}"/>
    <cellStyle name="SAPBEXHLevel1 3 7 2" xfId="12722" xr:uid="{8B99BD91-1E5E-4178-9FFD-15CDE208C899}"/>
    <cellStyle name="SAPBEXHLevel1 3 7_11.2" xfId="12723" xr:uid="{AD451D4D-EC13-43F6-80CA-4A0A193BADBC}"/>
    <cellStyle name="SAPBEXHLevel1 3 8" xfId="12724" xr:uid="{5B2C45E2-A322-43BA-ACB0-8AF2D396AB96}"/>
    <cellStyle name="SAPBEXHLevel1 3 8 2" xfId="12725" xr:uid="{3311043C-F138-4DF4-96B2-24EBC18B6111}"/>
    <cellStyle name="SAPBEXHLevel1 3 8_11.2" xfId="12726" xr:uid="{9F171C72-EFDD-402A-A1A1-FC725C44E419}"/>
    <cellStyle name="SAPBEXHLevel1 3 9" xfId="12727" xr:uid="{125376CC-9DCE-43FC-B986-329C64F5F7EB}"/>
    <cellStyle name="SAPBEXHLevel1 3 9 2" xfId="12728" xr:uid="{21FA6D50-8D18-4907-B4F1-7DB31E0612B8}"/>
    <cellStyle name="SAPBEXHLevel1 3 9_11.2" xfId="12729" xr:uid="{E216FFE7-2615-4A0D-BB5F-F431A06B741F}"/>
    <cellStyle name="SAPBEXHLevel1 3_11.2" xfId="12730" xr:uid="{5066EE8E-D034-4745-AFBC-B8F2634573F6}"/>
    <cellStyle name="SAPBEXHLevel1 4" xfId="12731" xr:uid="{2D80CB11-A584-434A-B720-AD48A5482C53}"/>
    <cellStyle name="SAPBEXHLevel1 4 10" xfId="12732" xr:uid="{0575970B-84A4-4466-9988-572A80EF090F}"/>
    <cellStyle name="SAPBEXHLevel1 4 10 2" xfId="12733" xr:uid="{BD219D4F-284E-4C4E-9F9E-13507BFAC38F}"/>
    <cellStyle name="SAPBEXHLevel1 4 10_11.2" xfId="12734" xr:uid="{A468090D-A511-410E-B0FD-F0CB828C1962}"/>
    <cellStyle name="SAPBEXHLevel1 4 11" xfId="12735" xr:uid="{6337F1DC-E035-4C60-BFF7-601724EEAF85}"/>
    <cellStyle name="SAPBEXHLevel1 4 11 2" xfId="12736" xr:uid="{841046F4-2B97-4CB7-BD07-22A20D8C818E}"/>
    <cellStyle name="SAPBEXHLevel1 4 11_11.2" xfId="12737" xr:uid="{06A67552-9155-4437-BD73-511933CBCBE8}"/>
    <cellStyle name="SAPBEXHLevel1 4 12" xfId="12738" xr:uid="{EDCAEED7-81E2-4176-A56E-6B5632A54A4D}"/>
    <cellStyle name="SAPBEXHLevel1 4 12 2" xfId="12739" xr:uid="{B688A1C4-BC23-4611-965D-A1528C1BCE9C}"/>
    <cellStyle name="SAPBEXHLevel1 4 12_11.2" xfId="12740" xr:uid="{6224B2A5-6A9F-434E-BDBD-37FD38832888}"/>
    <cellStyle name="SAPBEXHLevel1 4 13" xfId="12741" xr:uid="{6469F4FD-BDB3-4AB0-ACBF-64A4701142C5}"/>
    <cellStyle name="SAPBEXHLevel1 4 13 2" xfId="12742" xr:uid="{8A313C00-BB48-4991-BDD9-7FFECB2986E1}"/>
    <cellStyle name="SAPBEXHLevel1 4 13_11.2" xfId="12743" xr:uid="{3A2B575D-7F62-466D-B5BA-3E67FC6A7A94}"/>
    <cellStyle name="SAPBEXHLevel1 4 14" xfId="12744" xr:uid="{0DEDB605-F3E1-4A19-9480-88E04070D804}"/>
    <cellStyle name="SAPBEXHLevel1 4 14 2" xfId="12745" xr:uid="{6196ECD3-7155-4DA7-BD61-E601E3301178}"/>
    <cellStyle name="SAPBEXHLevel1 4 14_11.2" xfId="12746" xr:uid="{3214A489-7FD9-462B-931E-FFDDD9596503}"/>
    <cellStyle name="SAPBEXHLevel1 4 15" xfId="12747" xr:uid="{BA1947A6-2661-48C7-92E2-22FAC1CC061D}"/>
    <cellStyle name="SAPBEXHLevel1 4 2" xfId="12748" xr:uid="{1F6F9F7A-AABC-40FA-B290-8A7FE9AC16D3}"/>
    <cellStyle name="SAPBEXHLevel1 4 2 2" xfId="12749" xr:uid="{A8D33291-46D6-44E2-842C-F1D29681E5C3}"/>
    <cellStyle name="SAPBEXHLevel1 4 2_11.2" xfId="12750" xr:uid="{27D41DF6-C342-4829-9AF0-64928EA0CC2F}"/>
    <cellStyle name="SAPBEXHLevel1 4 3" xfId="12751" xr:uid="{0A4DBE9D-9650-4E4E-8362-62EDAD82AFC3}"/>
    <cellStyle name="SAPBEXHLevel1 4 3 2" xfId="12752" xr:uid="{F340CE0F-CBAF-4DA0-B106-3749063D3E81}"/>
    <cellStyle name="SAPBEXHLevel1 4 3_11.2" xfId="12753" xr:uid="{73E8E39B-8199-4677-8D0D-1725123798B4}"/>
    <cellStyle name="SAPBEXHLevel1 4 4" xfId="12754" xr:uid="{EA7B7D57-B12E-454D-A799-0042DE86B49A}"/>
    <cellStyle name="SAPBEXHLevel1 4 4 2" xfId="12755" xr:uid="{E8B1D39C-7B33-49B1-AF70-48C1AA9C0D6E}"/>
    <cellStyle name="SAPBEXHLevel1 4 4_11.2" xfId="12756" xr:uid="{2C787BC4-EC4F-4A50-83A4-60B7D2EF9A74}"/>
    <cellStyle name="SAPBEXHLevel1 4 5" xfId="12757" xr:uid="{F364779F-D5A8-4A66-82B7-7A0C7A72919A}"/>
    <cellStyle name="SAPBEXHLevel1 4 5 2" xfId="12758" xr:uid="{C1F0DC3D-C5B9-432E-BC10-AD2DABC078C0}"/>
    <cellStyle name="SAPBEXHLevel1 4 5_11.2" xfId="12759" xr:uid="{68C9500A-4E01-4808-802D-D3131A887951}"/>
    <cellStyle name="SAPBEXHLevel1 4 6" xfId="12760" xr:uid="{F8FE8E26-CE78-4E99-9B03-E99495148F88}"/>
    <cellStyle name="SAPBEXHLevel1 4 6 2" xfId="12761" xr:uid="{5484E361-9AED-42A4-BFDD-EF39A3735259}"/>
    <cellStyle name="SAPBEXHLevel1 4 6_11.2" xfId="12762" xr:uid="{F3450404-5196-44CE-BF85-B8D99225AA66}"/>
    <cellStyle name="SAPBEXHLevel1 4 7" xfId="12763" xr:uid="{58D7F29C-BFE0-4319-88E3-944F5EC2A1C9}"/>
    <cellStyle name="SAPBEXHLevel1 4 7 2" xfId="12764" xr:uid="{D278B658-D5AE-4DDC-9943-90863FD0C9F7}"/>
    <cellStyle name="SAPBEXHLevel1 4 7_11.2" xfId="12765" xr:uid="{660E9841-5934-42C7-B672-4094186E9FD5}"/>
    <cellStyle name="SAPBEXHLevel1 4 8" xfId="12766" xr:uid="{683725D3-5793-4BB5-A6B4-EFDED168EE6D}"/>
    <cellStyle name="SAPBEXHLevel1 4 8 2" xfId="12767" xr:uid="{7D8B7398-4163-47AA-8571-D5D4CA668C52}"/>
    <cellStyle name="SAPBEXHLevel1 4 8_11.2" xfId="12768" xr:uid="{8EF4731D-2F79-4F34-9AEB-589C55BC7A67}"/>
    <cellStyle name="SAPBEXHLevel1 4 9" xfId="12769" xr:uid="{7E2BEF87-9112-4EA5-B8F5-815D705780EB}"/>
    <cellStyle name="SAPBEXHLevel1 4 9 2" xfId="12770" xr:uid="{6A0B8A26-862E-4F91-8C9B-C7C389AFC23B}"/>
    <cellStyle name="SAPBEXHLevel1 4 9_11.2" xfId="12771" xr:uid="{69B23A07-4354-4571-919E-E79B0BCDF89E}"/>
    <cellStyle name="SAPBEXHLevel1 4_11.2" xfId="12772" xr:uid="{FA34343D-B5D7-41E5-B158-180C2F27AF90}"/>
    <cellStyle name="SAPBEXHLevel1 5" xfId="12773" xr:uid="{457AC112-074F-4A3C-919F-E73EB649B8C4}"/>
    <cellStyle name="SAPBEXHLevel1 5 10" xfId="12774" xr:uid="{1F97EE28-32C0-4E0B-92AB-59E0EFB39342}"/>
    <cellStyle name="SAPBEXHLevel1 5 10 2" xfId="12775" xr:uid="{F8FAB4C8-7C29-40DD-B14F-62D1561CDA23}"/>
    <cellStyle name="SAPBEXHLevel1 5 10_11.2" xfId="12776" xr:uid="{7D7F8B21-9849-4200-BEE7-CF9AF1BBFF4D}"/>
    <cellStyle name="SAPBEXHLevel1 5 11" xfId="12777" xr:uid="{A90F9B11-5D5C-4009-835B-D3E718E0F401}"/>
    <cellStyle name="SAPBEXHLevel1 5 11 2" xfId="12778" xr:uid="{32E442D6-FF58-40F4-9973-41240426DFDC}"/>
    <cellStyle name="SAPBEXHLevel1 5 11_11.2" xfId="12779" xr:uid="{F43236C6-38F2-452B-BF0B-FDB69BE82121}"/>
    <cellStyle name="SAPBEXHLevel1 5 12" xfId="12780" xr:uid="{043F78D0-DCEF-4D6A-80DF-19BB5655E68D}"/>
    <cellStyle name="SAPBEXHLevel1 5 12 2" xfId="12781" xr:uid="{312CFA38-CE0F-4212-BF22-61477D13EDAC}"/>
    <cellStyle name="SAPBEXHLevel1 5 12_11.2" xfId="12782" xr:uid="{18636A45-34C1-48AC-A64F-A3CCB3397765}"/>
    <cellStyle name="SAPBEXHLevel1 5 13" xfId="12783" xr:uid="{022C93A0-28F5-4B31-9219-71D436C3661C}"/>
    <cellStyle name="SAPBEXHLevel1 5 13 2" xfId="12784" xr:uid="{1236C052-AEB5-4385-9682-649C68B7FC0C}"/>
    <cellStyle name="SAPBEXHLevel1 5 13_11.2" xfId="12785" xr:uid="{9C493B4F-7A18-4B5A-AD03-740AA23EF05C}"/>
    <cellStyle name="SAPBEXHLevel1 5 14" xfId="12786" xr:uid="{A8977628-E079-40E2-9E92-01557EC440D8}"/>
    <cellStyle name="SAPBEXHLevel1 5 14 2" xfId="12787" xr:uid="{A2A2BF99-19E5-413D-9C49-390B03587781}"/>
    <cellStyle name="SAPBEXHLevel1 5 14_11.2" xfId="12788" xr:uid="{E4AAFDE0-DF22-47D8-805D-7E5E8FDEA49F}"/>
    <cellStyle name="SAPBEXHLevel1 5 15" xfId="12789" xr:uid="{BE569825-9C5A-4EBB-A1E2-1F00E22EBB16}"/>
    <cellStyle name="SAPBEXHLevel1 5 2" xfId="12790" xr:uid="{4047DBF0-92C1-43B9-8C56-A551681410FD}"/>
    <cellStyle name="SAPBEXHLevel1 5 2 2" xfId="12791" xr:uid="{48DFC9BF-DC30-4E51-81CE-695AE6CD95E0}"/>
    <cellStyle name="SAPBEXHLevel1 5 2_11.2" xfId="12792" xr:uid="{5A15260F-DCDA-479F-9241-714C39E3564A}"/>
    <cellStyle name="SAPBEXHLevel1 5 3" xfId="12793" xr:uid="{938D1E3E-C201-478C-8E18-58F01D04D641}"/>
    <cellStyle name="SAPBEXHLevel1 5 3 2" xfId="12794" xr:uid="{15C65906-894A-44AA-BC2C-81CD8B0C4D90}"/>
    <cellStyle name="SAPBEXHLevel1 5 3_11.2" xfId="12795" xr:uid="{CB788734-9653-4850-8405-7AFBD20DF6AC}"/>
    <cellStyle name="SAPBEXHLevel1 5 4" xfId="12796" xr:uid="{2036A3D2-CF70-4638-87EA-C09FC1697C94}"/>
    <cellStyle name="SAPBEXHLevel1 5 4 2" xfId="12797" xr:uid="{722FE858-34E8-476D-8FB2-3F4F2DE7A1E4}"/>
    <cellStyle name="SAPBEXHLevel1 5 4_11.2" xfId="12798" xr:uid="{1A44BD82-EB01-48D5-857C-3173DFFF548C}"/>
    <cellStyle name="SAPBEXHLevel1 5 5" xfId="12799" xr:uid="{984AC429-1687-4038-ADD5-D4F107DE083D}"/>
    <cellStyle name="SAPBEXHLevel1 5 5 2" xfId="12800" xr:uid="{B986F556-B3D5-426F-BBC9-675F29A4B060}"/>
    <cellStyle name="SAPBEXHLevel1 5 5_11.2" xfId="12801" xr:uid="{A395087C-9896-40CE-B1BA-C99ACE3AF084}"/>
    <cellStyle name="SAPBEXHLevel1 5 6" xfId="12802" xr:uid="{E4CB4A4B-0B70-4C5D-8A2D-B5E774EC24DC}"/>
    <cellStyle name="SAPBEXHLevel1 5 6 2" xfId="12803" xr:uid="{E19DB03A-1784-4D7B-8E65-8C58BF3E88E4}"/>
    <cellStyle name="SAPBEXHLevel1 5 6_11.2" xfId="12804" xr:uid="{98EAE257-40C3-4A6D-9E4E-235364650D5C}"/>
    <cellStyle name="SAPBEXHLevel1 5 7" xfId="12805" xr:uid="{A98236F4-88C1-4EA9-AB0A-CC8505573C3E}"/>
    <cellStyle name="SAPBEXHLevel1 5 7 2" xfId="12806" xr:uid="{5B7BA1B4-8586-49A5-8D20-344BA169BC11}"/>
    <cellStyle name="SAPBEXHLevel1 5 7_11.2" xfId="12807" xr:uid="{37180176-929A-4CCD-ACD6-EAF292ABCE6D}"/>
    <cellStyle name="SAPBEXHLevel1 5 8" xfId="12808" xr:uid="{24D6F985-514B-4355-8B3F-56B37F480AC4}"/>
    <cellStyle name="SAPBEXHLevel1 5 8 2" xfId="12809" xr:uid="{5AA2BB0E-3621-42AA-96EF-DB8B3BA6C521}"/>
    <cellStyle name="SAPBEXHLevel1 5 8_11.2" xfId="12810" xr:uid="{24637F76-B260-4C72-B817-9F8D35C29003}"/>
    <cellStyle name="SAPBEXHLevel1 5 9" xfId="12811" xr:uid="{CFCA8BAE-4829-4AF8-A8F6-2999AF735738}"/>
    <cellStyle name="SAPBEXHLevel1 5 9 2" xfId="12812" xr:uid="{9F117B5F-0ACF-4D61-A64B-51005AAE0955}"/>
    <cellStyle name="SAPBEXHLevel1 5 9_11.2" xfId="12813" xr:uid="{8C2BFACA-09E9-4DC0-8DE0-40786541CDC4}"/>
    <cellStyle name="SAPBEXHLevel1 5_11.2" xfId="12814" xr:uid="{469EC621-2124-4B16-876D-652763C3511B}"/>
    <cellStyle name="SAPBEXHLevel1 6" xfId="12815" xr:uid="{B395C2D2-6548-4D0B-84ED-DD9DDB64BDFD}"/>
    <cellStyle name="SAPBEXHLevel1 6 10" xfId="12816" xr:uid="{C1CD6167-2E8E-4791-9E43-DC9D3AC6C4A4}"/>
    <cellStyle name="SAPBEXHLevel1 6 10 2" xfId="12817" xr:uid="{F3665173-EAD7-44DC-BA2D-5573963AD0C4}"/>
    <cellStyle name="SAPBEXHLevel1 6 10_11.2" xfId="12818" xr:uid="{146E057A-8405-408C-BB3E-EDD692B18F05}"/>
    <cellStyle name="SAPBEXHLevel1 6 11" xfId="12819" xr:uid="{4C7AE67D-3A1C-449A-8FB3-B24F1236C9CF}"/>
    <cellStyle name="SAPBEXHLevel1 6 11 2" xfId="12820" xr:uid="{BF2F0130-1D81-46D1-99B5-14035F9E209A}"/>
    <cellStyle name="SAPBEXHLevel1 6 11_11.2" xfId="12821" xr:uid="{76EA5ACC-F604-4AE5-B7C9-021AFFE7E96D}"/>
    <cellStyle name="SAPBEXHLevel1 6 12" xfId="12822" xr:uid="{6AF60A09-2DD8-4380-968E-345EF7E625AE}"/>
    <cellStyle name="SAPBEXHLevel1 6 12 2" xfId="12823" xr:uid="{C6642643-1D65-4CE1-BD27-87450B58C66B}"/>
    <cellStyle name="SAPBEXHLevel1 6 12_11.2" xfId="12824" xr:uid="{5578419F-894F-4BD6-951E-3434581C117D}"/>
    <cellStyle name="SAPBEXHLevel1 6 13" xfId="12825" xr:uid="{B6C0E7A0-7B74-46CE-AC11-5064E7C52718}"/>
    <cellStyle name="SAPBEXHLevel1 6 13 2" xfId="12826" xr:uid="{8D05CCC8-3F03-455E-958C-A3A79D3A7A89}"/>
    <cellStyle name="SAPBEXHLevel1 6 13_11.2" xfId="12827" xr:uid="{35BFE7E9-765B-4748-8362-14C12A22C940}"/>
    <cellStyle name="SAPBEXHLevel1 6 14" xfId="12828" xr:uid="{91A5993F-BDE0-4142-8349-84B487CCDD50}"/>
    <cellStyle name="SAPBEXHLevel1 6 14 2" xfId="12829" xr:uid="{B3ED8946-D570-4199-9D94-88D5EE6514DB}"/>
    <cellStyle name="SAPBEXHLevel1 6 14_11.2" xfId="12830" xr:uid="{B7DF4020-D2EB-4281-9869-1F132BBD4439}"/>
    <cellStyle name="SAPBEXHLevel1 6 15" xfId="12831" xr:uid="{1383B268-B055-494C-849F-086DB4773AA2}"/>
    <cellStyle name="SAPBEXHLevel1 6 2" xfId="12832" xr:uid="{DEBBB158-92D1-4544-9118-AE592370A723}"/>
    <cellStyle name="SAPBEXHLevel1 6 2 2" xfId="12833" xr:uid="{8FCB0BE6-B961-4A74-B4BE-2BE1C8400B34}"/>
    <cellStyle name="SAPBEXHLevel1 6 2_11.2" xfId="12834" xr:uid="{9488315E-337A-4590-8C28-0A96FFD9E28B}"/>
    <cellStyle name="SAPBEXHLevel1 6 3" xfId="12835" xr:uid="{D8E93BA8-170F-4BC7-B3F0-EF9C7B42E70C}"/>
    <cellStyle name="SAPBEXHLevel1 6 3 2" xfId="12836" xr:uid="{44213010-5029-4720-A994-DF13AB815326}"/>
    <cellStyle name="SAPBEXHLevel1 6 3_11.2" xfId="12837" xr:uid="{0B6D6B32-B26B-4F7C-A735-1B587C690E14}"/>
    <cellStyle name="SAPBEXHLevel1 6 4" xfId="12838" xr:uid="{C8688D0C-9B9F-45BA-9090-27FE83473D20}"/>
    <cellStyle name="SAPBEXHLevel1 6 4 2" xfId="12839" xr:uid="{BF7A90E4-DCC3-4C17-A63A-F3FF0475552E}"/>
    <cellStyle name="SAPBEXHLevel1 6 4_11.2" xfId="12840" xr:uid="{D6DB0DF7-9C76-434B-A9B0-2E84176EA779}"/>
    <cellStyle name="SAPBEXHLevel1 6 5" xfId="12841" xr:uid="{0963737E-8369-4DC2-A532-553BA9461E5B}"/>
    <cellStyle name="SAPBEXHLevel1 6 5 2" xfId="12842" xr:uid="{61A0BC69-257F-46E6-AC66-9F69F564AF11}"/>
    <cellStyle name="SAPBEXHLevel1 6 5_11.2" xfId="12843" xr:uid="{3D0873DA-551B-4F34-8CF9-0CC26EC81133}"/>
    <cellStyle name="SAPBEXHLevel1 6 6" xfId="12844" xr:uid="{D6F26E0C-7E33-4806-AA2A-53902124E2FC}"/>
    <cellStyle name="SAPBEXHLevel1 6 6 2" xfId="12845" xr:uid="{FC734504-9849-4BCD-A572-33E54C41C3C1}"/>
    <cellStyle name="SAPBEXHLevel1 6 6_11.2" xfId="12846" xr:uid="{77E5131B-D0F7-4283-A466-2F5E9D4F3665}"/>
    <cellStyle name="SAPBEXHLevel1 6 7" xfId="12847" xr:uid="{A7583EE6-5791-4488-A4B4-525C8218F226}"/>
    <cellStyle name="SAPBEXHLevel1 6 7 2" xfId="12848" xr:uid="{FAFA7F4A-9F22-4798-9A6D-358A8A91876E}"/>
    <cellStyle name="SAPBEXHLevel1 6 7_11.2" xfId="12849" xr:uid="{36764881-01A1-4094-8083-7E5EE830BA0D}"/>
    <cellStyle name="SAPBEXHLevel1 6 8" xfId="12850" xr:uid="{1D2941CD-FECF-4783-8C55-50659A94304F}"/>
    <cellStyle name="SAPBEXHLevel1 6 8 2" xfId="12851" xr:uid="{990E7322-180B-42C7-BB22-C1713B2587CC}"/>
    <cellStyle name="SAPBEXHLevel1 6 8_11.2" xfId="12852" xr:uid="{6D6680CA-CFFA-4E0C-813B-BDDAC6E2ABCB}"/>
    <cellStyle name="SAPBEXHLevel1 6 9" xfId="12853" xr:uid="{54AB0BEA-12B4-4350-BC6E-6007B950428A}"/>
    <cellStyle name="SAPBEXHLevel1 6 9 2" xfId="12854" xr:uid="{8F6D37E5-412F-410C-9DD2-3AEFA5176F09}"/>
    <cellStyle name="SAPBEXHLevel1 6 9_11.2" xfId="12855" xr:uid="{C6AE0CC0-C820-49F2-B5E1-9EC31E11BBD8}"/>
    <cellStyle name="SAPBEXHLevel1 6_11.2" xfId="12856" xr:uid="{30A577DC-144D-4E3E-96D5-821998881BE6}"/>
    <cellStyle name="SAPBEXHLevel1 7" xfId="12857" xr:uid="{7E644DB1-77F1-4BEE-9536-6CE5158CBBB1}"/>
    <cellStyle name="SAPBEXHLevel1 7 10" xfId="12858" xr:uid="{BBAE2099-32AC-4DBA-84F8-894862B4C2A8}"/>
    <cellStyle name="SAPBEXHLevel1 7 10 2" xfId="12859" xr:uid="{1559FCA9-66BD-4E0E-A08F-3B3BCB0C9C27}"/>
    <cellStyle name="SAPBEXHLevel1 7 10_11.2" xfId="12860" xr:uid="{7926B45E-A3EC-46B4-9FB1-0FAD6324E624}"/>
    <cellStyle name="SAPBEXHLevel1 7 11" xfId="12861" xr:uid="{940077D8-178A-4599-A78D-5CE37B347FC9}"/>
    <cellStyle name="SAPBEXHLevel1 7 11 2" xfId="12862" xr:uid="{FD8EB400-CD7A-47A1-904F-090320D29BFD}"/>
    <cellStyle name="SAPBEXHLevel1 7 11_11.2" xfId="12863" xr:uid="{D7FF0EAE-02BB-4BD3-BA97-AC5F49757273}"/>
    <cellStyle name="SAPBEXHLevel1 7 12" xfId="12864" xr:uid="{84AB112C-73EE-4D3D-8F61-7A57016B8132}"/>
    <cellStyle name="SAPBEXHLevel1 7 12 2" xfId="12865" xr:uid="{B17B5734-0BBB-40A8-9CDB-B4634A387C70}"/>
    <cellStyle name="SAPBEXHLevel1 7 12_11.2" xfId="12866" xr:uid="{55D7CF49-3909-4151-98CC-D965162E5B04}"/>
    <cellStyle name="SAPBEXHLevel1 7 13" xfId="12867" xr:uid="{756ED7D2-734D-459B-B273-C97A57A80956}"/>
    <cellStyle name="SAPBEXHLevel1 7 13 2" xfId="12868" xr:uid="{1B15E8F0-346B-472E-BA9D-8DCA7FEB1160}"/>
    <cellStyle name="SAPBEXHLevel1 7 13_11.2" xfId="12869" xr:uid="{CC8218E1-2032-46BF-B774-718A35294970}"/>
    <cellStyle name="SAPBEXHLevel1 7 14" xfId="12870" xr:uid="{4C66980A-D330-43E4-B3BD-21D1BC5B365D}"/>
    <cellStyle name="SAPBEXHLevel1 7 14 2" xfId="12871" xr:uid="{2C4545C1-9BBD-4DF3-8F4F-682DAAB3FCD3}"/>
    <cellStyle name="SAPBEXHLevel1 7 14_11.2" xfId="12872" xr:uid="{3356EF5C-E835-4A2E-9F04-95AEDB0B0343}"/>
    <cellStyle name="SAPBEXHLevel1 7 15" xfId="12873" xr:uid="{96417598-B8A1-480C-ABDD-FB83FC21F372}"/>
    <cellStyle name="SAPBEXHLevel1 7 2" xfId="12874" xr:uid="{6A185FA9-57AD-4F6D-B311-72C8CC22CE1E}"/>
    <cellStyle name="SAPBEXHLevel1 7 2 2" xfId="12875" xr:uid="{5B2737BD-EF9E-4C9F-8394-AE6D23B66210}"/>
    <cellStyle name="SAPBEXHLevel1 7 2_11.2" xfId="12876" xr:uid="{9D7DB1F1-A718-4108-9E57-A6B75E775ECB}"/>
    <cellStyle name="SAPBEXHLevel1 7 3" xfId="12877" xr:uid="{0CC0402C-2503-4CD5-B94E-064A0227DEB6}"/>
    <cellStyle name="SAPBEXHLevel1 7 3 2" xfId="12878" xr:uid="{B18758CE-7D38-4EDB-B22E-D039CA56C01B}"/>
    <cellStyle name="SAPBEXHLevel1 7 3_11.2" xfId="12879" xr:uid="{9E35C455-EDE2-4ADA-8135-896BC735FE86}"/>
    <cellStyle name="SAPBEXHLevel1 7 4" xfId="12880" xr:uid="{A6472277-44B5-48C4-8C9D-9C35DDA2490B}"/>
    <cellStyle name="SAPBEXHLevel1 7 4 2" xfId="12881" xr:uid="{59B297D8-A5E0-4C95-A8FF-01225EB0F8B7}"/>
    <cellStyle name="SAPBEXHLevel1 7 4_11.2" xfId="12882" xr:uid="{6A5C2760-5491-4DD1-B0AB-6ABADB267872}"/>
    <cellStyle name="SAPBEXHLevel1 7 5" xfId="12883" xr:uid="{954623BA-463E-42A3-A17F-0A8432574F66}"/>
    <cellStyle name="SAPBEXHLevel1 7 5 2" xfId="12884" xr:uid="{CAA1EBC9-A007-4E49-8470-5750302715B0}"/>
    <cellStyle name="SAPBEXHLevel1 7 5_11.2" xfId="12885" xr:uid="{D30C3DAD-64A9-4356-A0BE-4E41958E9B28}"/>
    <cellStyle name="SAPBEXHLevel1 7 6" xfId="12886" xr:uid="{C1CBF889-047D-48E4-9796-D2C69F01AB48}"/>
    <cellStyle name="SAPBEXHLevel1 7 6 2" xfId="12887" xr:uid="{5DFE104C-26CE-46C5-8B3B-E76049BB280E}"/>
    <cellStyle name="SAPBEXHLevel1 7 6_11.2" xfId="12888" xr:uid="{DBF05BAF-4F5A-40E7-8D5B-E03969D4A3DA}"/>
    <cellStyle name="SAPBEXHLevel1 7 7" xfId="12889" xr:uid="{96EE7C1E-CBE9-46BF-B996-E2350AD71D46}"/>
    <cellStyle name="SAPBEXHLevel1 7 7 2" xfId="12890" xr:uid="{A6CC7096-61D9-4763-8049-2D3189D5E080}"/>
    <cellStyle name="SAPBEXHLevel1 7 7_11.2" xfId="12891" xr:uid="{E7BBA98E-F37C-40BA-A4F8-E6EDF71ED912}"/>
    <cellStyle name="SAPBEXHLevel1 7 8" xfId="12892" xr:uid="{A30D13AE-4AE8-4728-83B9-AC7D85800FD0}"/>
    <cellStyle name="SAPBEXHLevel1 7 8 2" xfId="12893" xr:uid="{23733E68-AC69-4891-9DEE-35ADA32D2442}"/>
    <cellStyle name="SAPBEXHLevel1 7 8_11.2" xfId="12894" xr:uid="{6DF5B8C4-6AB7-4168-BE16-D3F5521D6E84}"/>
    <cellStyle name="SAPBEXHLevel1 7 9" xfId="12895" xr:uid="{69D83B38-0BF7-4F5C-8145-3007DF623F65}"/>
    <cellStyle name="SAPBEXHLevel1 7 9 2" xfId="12896" xr:uid="{8E1204E9-2A25-4313-A137-3DFE9AE60FFA}"/>
    <cellStyle name="SAPBEXHLevel1 7 9_11.2" xfId="12897" xr:uid="{38338668-611F-4F86-9513-55DA0023A4F3}"/>
    <cellStyle name="SAPBEXHLevel1 7_11.2" xfId="12898" xr:uid="{78C9DDBA-EE75-432E-8CA7-C1F20B4B7BE7}"/>
    <cellStyle name="SAPBEXHLevel1 8" xfId="12899" xr:uid="{80401CE9-3FCC-4ECD-B58D-90CB64AA610D}"/>
    <cellStyle name="SAPBEXHLevel1 8 2" xfId="12900" xr:uid="{51A9D7BD-964D-4788-A6E1-C1CA8885C56A}"/>
    <cellStyle name="SAPBEXHLevel1 8_11.2" xfId="12901" xr:uid="{B5B58556-0EE7-470F-9134-8F35291042E6}"/>
    <cellStyle name="SAPBEXHLevel1 9" xfId="12902" xr:uid="{23429118-51D2-43C6-8F52-CE9BDB7C9687}"/>
    <cellStyle name="SAPBEXHLevel1 9 2" xfId="12903" xr:uid="{457F5AEE-F85C-4CBD-96E5-D101B59E1532}"/>
    <cellStyle name="SAPBEXHLevel1 9_11.2" xfId="12904" xr:uid="{D3B1B5AD-6015-40B3-8CA2-DF5B75880FAC}"/>
    <cellStyle name="SAPBEXHLevel1_11.2" xfId="12905" xr:uid="{52522DD6-8362-4375-BFDD-1EE6966D6E1A}"/>
    <cellStyle name="SAPBEXHLevel1X" xfId="12906" xr:uid="{21D92F0B-8256-483E-A1E2-A5C8BA621888}"/>
    <cellStyle name="SAPBEXHLevel1X 2" xfId="12907" xr:uid="{6D3C4AF2-E747-4D67-B713-8A6D256D6A23}"/>
    <cellStyle name="SAPBEXHLevel1X 2 10" xfId="12908" xr:uid="{AFD126CA-B36C-44B8-BD6A-8D46A0CA7C96}"/>
    <cellStyle name="SAPBEXHLevel1X 2 10 2" xfId="12909" xr:uid="{C01E9F43-A60E-44A6-9A4B-D363D80FA9AD}"/>
    <cellStyle name="SAPBEXHLevel1X 2 10_11.2" xfId="12910" xr:uid="{730DA4DF-881E-418B-8C77-D4EDFBF43DE8}"/>
    <cellStyle name="SAPBEXHLevel1X 2 11" xfId="12911" xr:uid="{859146FC-425E-418C-A7A3-B7E908199C5A}"/>
    <cellStyle name="SAPBEXHLevel1X 2 11 2" xfId="12912" xr:uid="{F0EFC39E-908F-41F7-8346-E06168873D63}"/>
    <cellStyle name="SAPBEXHLevel1X 2 11_11.2" xfId="12913" xr:uid="{CA405930-A66A-4FA5-9334-08084111FE80}"/>
    <cellStyle name="SAPBEXHLevel1X 2 12" xfId="12914" xr:uid="{08E3BCAE-EE2D-4F75-9FC3-DF0E7EEC1932}"/>
    <cellStyle name="SAPBEXHLevel1X 2 12 2" xfId="12915" xr:uid="{6224FFD0-4EC6-4B14-9C94-35B2F014421F}"/>
    <cellStyle name="SAPBEXHLevel1X 2 12_11.2" xfId="12916" xr:uid="{F77A5706-99CE-4197-8276-88D84C0CE650}"/>
    <cellStyle name="SAPBEXHLevel1X 2 13" xfId="12917" xr:uid="{67636410-A8B4-4F26-AE73-DEEEF0AD32FD}"/>
    <cellStyle name="SAPBEXHLevel1X 2 13 2" xfId="12918" xr:uid="{4B9CF6B0-E964-4B35-84A8-484B4A5839E5}"/>
    <cellStyle name="SAPBEXHLevel1X 2 13_11.2" xfId="12919" xr:uid="{9DB1D920-B391-4CD3-8F1D-79FD012B9FBD}"/>
    <cellStyle name="SAPBEXHLevel1X 2 14" xfId="12920" xr:uid="{EEDAA37F-D104-4DAF-A01D-858AB089F89B}"/>
    <cellStyle name="SAPBEXHLevel1X 2 14 2" xfId="12921" xr:uid="{6A069A66-C73B-41B1-9BFD-7432FFF13222}"/>
    <cellStyle name="SAPBEXHLevel1X 2 14_11.2" xfId="12922" xr:uid="{3ADD4A13-45A2-479C-9D22-89DE720DA06D}"/>
    <cellStyle name="SAPBEXHLevel1X 2 15" xfId="12923" xr:uid="{E63E28C0-9B08-4ABE-86FE-02EA1158BA1C}"/>
    <cellStyle name="SAPBEXHLevel1X 2 2" xfId="12924" xr:uid="{E7E24209-BAD5-4B99-9660-B57DE61C2F55}"/>
    <cellStyle name="SAPBEXHLevel1X 2 2 2" xfId="12925" xr:uid="{9E74CE77-FA83-48B9-B445-056129666C8E}"/>
    <cellStyle name="SAPBEXHLevel1X 2 2_11.2" xfId="12926" xr:uid="{B5974C8A-B17C-40E1-9AA1-7A873C2E2E46}"/>
    <cellStyle name="SAPBEXHLevel1X 2 3" xfId="12927" xr:uid="{4B8A11EC-5144-4C36-8C47-265956B85AF7}"/>
    <cellStyle name="SAPBEXHLevel1X 2 3 2" xfId="12928" xr:uid="{521051CF-7FEA-457C-903E-A66EA89B8112}"/>
    <cellStyle name="SAPBEXHLevel1X 2 3_11.2" xfId="12929" xr:uid="{8D0A7DC7-EB93-43C3-B368-E65D4F6371C6}"/>
    <cellStyle name="SAPBEXHLevel1X 2 4" xfId="12930" xr:uid="{53274048-AEE0-4EB7-9AE5-EC4F23164088}"/>
    <cellStyle name="SAPBEXHLevel1X 2 4 2" xfId="12931" xr:uid="{81313A62-D89D-438F-9230-D58B1AE7384F}"/>
    <cellStyle name="SAPBEXHLevel1X 2 4_11.2" xfId="12932" xr:uid="{95CA6C6C-B3CA-4F41-8FAF-FC2259F7AA4A}"/>
    <cellStyle name="SAPBEXHLevel1X 2 5" xfId="12933" xr:uid="{F43F9218-BD06-4E8F-A8CE-5E19BAB8F813}"/>
    <cellStyle name="SAPBEXHLevel1X 2 5 2" xfId="12934" xr:uid="{1C7F7CB8-69BB-4523-9293-C069AC0FCF0C}"/>
    <cellStyle name="SAPBEXHLevel1X 2 5_11.2" xfId="12935" xr:uid="{43409AF4-96E8-42B2-BB53-BBA22D9273B0}"/>
    <cellStyle name="SAPBEXHLevel1X 2 6" xfId="12936" xr:uid="{EBC83388-8B9A-46F9-8798-E7B7C277E1B4}"/>
    <cellStyle name="SAPBEXHLevel1X 2 6 2" xfId="12937" xr:uid="{F9B795E2-504F-46F4-BBDC-1CD7155EA9AB}"/>
    <cellStyle name="SAPBEXHLevel1X 2 6_11.2" xfId="12938" xr:uid="{9DEB87BE-5C34-444B-8612-71B20BDCB4E4}"/>
    <cellStyle name="SAPBEXHLevel1X 2 7" xfId="12939" xr:uid="{84C08EE6-1E7E-44AB-AD2E-AAE723170D6C}"/>
    <cellStyle name="SAPBEXHLevel1X 2 7 2" xfId="12940" xr:uid="{ACBC2C59-485D-45EF-9DA0-BCD1497AE4DE}"/>
    <cellStyle name="SAPBEXHLevel1X 2 7_11.2" xfId="12941" xr:uid="{2DE31E55-6633-465F-93E8-C0AFD2522F36}"/>
    <cellStyle name="SAPBEXHLevel1X 2 8" xfId="12942" xr:uid="{E518A590-DEC8-43BC-B0D2-0A24C2E9267D}"/>
    <cellStyle name="SAPBEXHLevel1X 2 8 2" xfId="12943" xr:uid="{3C674D6D-FADF-4572-8C75-D13FA99F8C91}"/>
    <cellStyle name="SAPBEXHLevel1X 2 8_11.2" xfId="12944" xr:uid="{7F2D8DB8-604D-4199-8D8A-1924EDB935E7}"/>
    <cellStyle name="SAPBEXHLevel1X 2 9" xfId="12945" xr:uid="{6F813190-2A4F-4A54-A4F0-5CA7EE13A1D3}"/>
    <cellStyle name="SAPBEXHLevel1X 2 9 2" xfId="12946" xr:uid="{93696E8B-C790-4386-AD1C-B0E7B42D9294}"/>
    <cellStyle name="SAPBEXHLevel1X 2 9_11.2" xfId="12947" xr:uid="{D51CE6D0-0EAF-4E19-AD91-1008896C30CC}"/>
    <cellStyle name="SAPBEXHLevel1X 2_11.2" xfId="12948" xr:uid="{D20AAC85-6942-4995-90BF-140982A954EA}"/>
    <cellStyle name="SAPBEXHLevel1X 3" xfId="12949" xr:uid="{BA3664A7-E898-4E37-ADAA-5E1B0CE8126A}"/>
    <cellStyle name="SAPBEXHLevel1X 3 10" xfId="12950" xr:uid="{98770D41-2F85-4838-BD1D-80527257A678}"/>
    <cellStyle name="SAPBEXHLevel1X 3 10 2" xfId="12951" xr:uid="{D8E53A8E-2A55-49E2-8015-0354FADC4AB8}"/>
    <cellStyle name="SAPBEXHLevel1X 3 10_11.2" xfId="12952" xr:uid="{42933CAE-4AE4-436C-B29D-C64301F92216}"/>
    <cellStyle name="SAPBEXHLevel1X 3 11" xfId="12953" xr:uid="{118415DE-3CAF-425A-B6EC-1A946C747099}"/>
    <cellStyle name="SAPBEXHLevel1X 3 11 2" xfId="12954" xr:uid="{BBEE05B8-B7A5-4FAE-AE91-6E9D02CFE137}"/>
    <cellStyle name="SAPBEXHLevel1X 3 11_11.2" xfId="12955" xr:uid="{DB27F076-F528-461A-AB92-5704ED5C680D}"/>
    <cellStyle name="SAPBEXHLevel1X 3 12" xfId="12956" xr:uid="{2A69DB78-D618-4F80-965C-D9017A7973A3}"/>
    <cellStyle name="SAPBEXHLevel1X 3 12 2" xfId="12957" xr:uid="{B1DE20F3-A089-4B74-BC7C-6DB628F429B0}"/>
    <cellStyle name="SAPBEXHLevel1X 3 12_11.2" xfId="12958" xr:uid="{C1DDE2B5-3131-4F32-9DEA-F979CBB65DEF}"/>
    <cellStyle name="SAPBEXHLevel1X 3 13" xfId="12959" xr:uid="{16942597-3636-45F0-BDB2-7E57A354803D}"/>
    <cellStyle name="SAPBEXHLevel1X 3 13 2" xfId="12960" xr:uid="{95840AE7-E360-4A72-A4D3-B4AF3446237F}"/>
    <cellStyle name="SAPBEXHLevel1X 3 13_11.2" xfId="12961" xr:uid="{6A7F2B7A-F252-4FAB-8673-210211036A71}"/>
    <cellStyle name="SAPBEXHLevel1X 3 14" xfId="12962" xr:uid="{378763E5-9620-4EA5-884B-F654EF735914}"/>
    <cellStyle name="SAPBEXHLevel1X 3 14 2" xfId="12963" xr:uid="{A30354A2-44F6-41CF-B649-4E11A07890E5}"/>
    <cellStyle name="SAPBEXHLevel1X 3 14_11.2" xfId="12964" xr:uid="{4D328C4F-2EF1-48EA-865A-3FC5B96A96BD}"/>
    <cellStyle name="SAPBEXHLevel1X 3 15" xfId="12965" xr:uid="{39CB783C-8E03-402A-8DE9-122FFD6E8649}"/>
    <cellStyle name="SAPBEXHLevel1X 3 2" xfId="12966" xr:uid="{1B6EC0CD-9792-4C9A-96E1-0B171D3AA158}"/>
    <cellStyle name="SAPBEXHLevel1X 3 2 2" xfId="12967" xr:uid="{14D79623-FF2F-4565-A286-EBADE92A509B}"/>
    <cellStyle name="SAPBEXHLevel1X 3 2_11.2" xfId="12968" xr:uid="{24FF1405-932C-4664-90F7-7A7EA1F3B021}"/>
    <cellStyle name="SAPBEXHLevel1X 3 3" xfId="12969" xr:uid="{B04741AB-C4C0-4ADE-907A-51FEA11FCF69}"/>
    <cellStyle name="SAPBEXHLevel1X 3 3 2" xfId="12970" xr:uid="{8EA39ED7-3A82-4AA2-A08D-BD708A595138}"/>
    <cellStyle name="SAPBEXHLevel1X 3 3_11.2" xfId="12971" xr:uid="{09802682-0A04-47E1-9B9D-7E483F49A584}"/>
    <cellStyle name="SAPBEXHLevel1X 3 4" xfId="12972" xr:uid="{90E7491C-5C17-4230-888E-DCCAECE0DA64}"/>
    <cellStyle name="SAPBEXHLevel1X 3 4 2" xfId="12973" xr:uid="{64793B2B-75BA-495B-8A41-1D084429BAE8}"/>
    <cellStyle name="SAPBEXHLevel1X 3 4_11.2" xfId="12974" xr:uid="{2190E718-D8A9-44B7-818D-2CBD740D373B}"/>
    <cellStyle name="SAPBEXHLevel1X 3 5" xfId="12975" xr:uid="{1843C382-6B36-497A-BA24-BE3E7AD1BF89}"/>
    <cellStyle name="SAPBEXHLevel1X 3 5 2" xfId="12976" xr:uid="{86D840BD-9BD2-4C17-A01B-95642A71C499}"/>
    <cellStyle name="SAPBEXHLevel1X 3 5_11.2" xfId="12977" xr:uid="{E03B3357-27E1-497A-A389-CF578016073A}"/>
    <cellStyle name="SAPBEXHLevel1X 3 6" xfId="12978" xr:uid="{BD4430A8-3114-4BB0-B024-2603DAB636A7}"/>
    <cellStyle name="SAPBEXHLevel1X 3 6 2" xfId="12979" xr:uid="{3E2650EC-B92E-4E0B-96DB-B17EAB3AFC11}"/>
    <cellStyle name="SAPBEXHLevel1X 3 6_11.2" xfId="12980" xr:uid="{2DE2CCFB-474A-4BCC-BD1A-7F76E7698281}"/>
    <cellStyle name="SAPBEXHLevel1X 3 7" xfId="12981" xr:uid="{64075BB4-B4A1-46E7-B869-4B9989F73601}"/>
    <cellStyle name="SAPBEXHLevel1X 3 7 2" xfId="12982" xr:uid="{5E306E08-5722-4755-9B78-65F4F24F46E2}"/>
    <cellStyle name="SAPBEXHLevel1X 3 7_11.2" xfId="12983" xr:uid="{8B42DB74-7CE2-4AEF-B6C9-8AF1E84C9CC0}"/>
    <cellStyle name="SAPBEXHLevel1X 3 8" xfId="12984" xr:uid="{792E551E-0A86-41F9-8993-5035789F6680}"/>
    <cellStyle name="SAPBEXHLevel1X 3 8 2" xfId="12985" xr:uid="{4E222E55-3D1B-4526-9634-4693AE0EC23A}"/>
    <cellStyle name="SAPBEXHLevel1X 3 8_11.2" xfId="12986" xr:uid="{CF1CB274-1C55-491E-AAF5-2975C76AF79C}"/>
    <cellStyle name="SAPBEXHLevel1X 3 9" xfId="12987" xr:uid="{31E3967B-09E3-4C98-990B-BC47E7847AAB}"/>
    <cellStyle name="SAPBEXHLevel1X 3 9 2" xfId="12988" xr:uid="{8E1660A8-591B-4122-B32A-40337FAAC315}"/>
    <cellStyle name="SAPBEXHLevel1X 3 9_11.2" xfId="12989" xr:uid="{1D8ED95A-EAE9-45E0-8688-A5A8D090AD12}"/>
    <cellStyle name="SAPBEXHLevel1X 3_11.2" xfId="12990" xr:uid="{D9F2BD9D-F117-4076-A4BC-AE89DC1E4105}"/>
    <cellStyle name="SAPBEXHLevel1X 4" xfId="12991" xr:uid="{F8308F65-1A8D-4D33-B33C-3B134F066E2D}"/>
    <cellStyle name="SAPBEXHLevel1X 4 10" xfId="12992" xr:uid="{6CED0DDE-FD58-46B4-8907-EBE2AFD9EBEE}"/>
    <cellStyle name="SAPBEXHLevel1X 4 10 2" xfId="12993" xr:uid="{5E1B837A-E795-46A1-8617-201650252370}"/>
    <cellStyle name="SAPBEXHLevel1X 4 10_11.2" xfId="12994" xr:uid="{1A3FA670-DA86-417B-9133-CA9CC252003A}"/>
    <cellStyle name="SAPBEXHLevel1X 4 11" xfId="12995" xr:uid="{48F54A68-9990-4E9A-929D-6D83A0D79319}"/>
    <cellStyle name="SAPBEXHLevel1X 4 11 2" xfId="12996" xr:uid="{047E4572-094C-4042-9727-00A66AA2B8B0}"/>
    <cellStyle name="SAPBEXHLevel1X 4 11_11.2" xfId="12997" xr:uid="{DA382CD5-2FE4-43F8-B835-08EDF2A95C51}"/>
    <cellStyle name="SAPBEXHLevel1X 4 12" xfId="12998" xr:uid="{A2B3E47A-218F-49ED-9F24-01E3A0E32CE5}"/>
    <cellStyle name="SAPBEXHLevel1X 4 12 2" xfId="12999" xr:uid="{27ADA1D8-7B9A-41E6-9457-4B88FF507107}"/>
    <cellStyle name="SAPBEXHLevel1X 4 12_11.2" xfId="13000" xr:uid="{B4FE928C-F1FE-4088-ABDB-79F59D59513D}"/>
    <cellStyle name="SAPBEXHLevel1X 4 13" xfId="13001" xr:uid="{8AD68CDA-373C-4E68-8C65-998DD53FD857}"/>
    <cellStyle name="SAPBEXHLevel1X 4 13 2" xfId="13002" xr:uid="{59A07F7E-E4A8-4CC6-B8F0-6A095995AA6F}"/>
    <cellStyle name="SAPBEXHLevel1X 4 13_11.2" xfId="13003" xr:uid="{38C8779D-8D17-4490-82EA-C32803CC40F3}"/>
    <cellStyle name="SAPBEXHLevel1X 4 14" xfId="13004" xr:uid="{92F3E2FA-DC0A-4293-974B-ADB157035576}"/>
    <cellStyle name="SAPBEXHLevel1X 4 14 2" xfId="13005" xr:uid="{A7929A70-FEF0-48B7-87B8-837052BB3244}"/>
    <cellStyle name="SAPBEXHLevel1X 4 14_11.2" xfId="13006" xr:uid="{82DEDC1B-CC4B-4D68-BDF9-94C9866597D1}"/>
    <cellStyle name="SAPBEXHLevel1X 4 15" xfId="13007" xr:uid="{46D08451-0FA6-4354-B649-F7417E7F4AB4}"/>
    <cellStyle name="SAPBEXHLevel1X 4 2" xfId="13008" xr:uid="{38F9AD25-A6B5-43C8-83CA-0F18166966F2}"/>
    <cellStyle name="SAPBEXHLevel1X 4 2 2" xfId="13009" xr:uid="{3B86842F-1358-4F65-8567-4E2442AFE457}"/>
    <cellStyle name="SAPBEXHLevel1X 4 2_11.2" xfId="13010" xr:uid="{6EE81630-7B12-4E82-8FAE-DEA7F4DCC271}"/>
    <cellStyle name="SAPBEXHLevel1X 4 3" xfId="13011" xr:uid="{F084FF35-49A5-4D4D-B016-058E35BE3C1B}"/>
    <cellStyle name="SAPBEXHLevel1X 4 3 2" xfId="13012" xr:uid="{A3B0BA5F-1082-4E92-92BC-C5C2C06247AF}"/>
    <cellStyle name="SAPBEXHLevel1X 4 3_11.2" xfId="13013" xr:uid="{3B87AA79-E99E-49CB-A4BE-D28A7FB97852}"/>
    <cellStyle name="SAPBEXHLevel1X 4 4" xfId="13014" xr:uid="{EAC03900-7270-4532-BE2E-957E269E1F19}"/>
    <cellStyle name="SAPBEXHLevel1X 4 4 2" xfId="13015" xr:uid="{AAAD8159-3D64-48F8-9B82-695D8B085E9C}"/>
    <cellStyle name="SAPBEXHLevel1X 4 4_11.2" xfId="13016" xr:uid="{66D0250B-6BFD-47EF-B615-48409EC1FCAB}"/>
    <cellStyle name="SAPBEXHLevel1X 4 5" xfId="13017" xr:uid="{93C2BC78-C458-4B38-BDEA-D3252DCF0E26}"/>
    <cellStyle name="SAPBEXHLevel1X 4 5 2" xfId="13018" xr:uid="{E0935661-CC02-4D88-A3AE-CD3107CDD426}"/>
    <cellStyle name="SAPBEXHLevel1X 4 5_11.2" xfId="13019" xr:uid="{6967989C-4B03-4F26-A7EB-E5C9DFFA2A8A}"/>
    <cellStyle name="SAPBEXHLevel1X 4 6" xfId="13020" xr:uid="{D68954B9-6DB6-4941-9364-43A9624E0D42}"/>
    <cellStyle name="SAPBEXHLevel1X 4 6 2" xfId="13021" xr:uid="{5698285B-F28A-4530-8167-E8CB9D7CE15F}"/>
    <cellStyle name="SAPBEXHLevel1X 4 6_11.2" xfId="13022" xr:uid="{1CB308E0-0DBF-4D6A-A37F-ABF5EDC2B482}"/>
    <cellStyle name="SAPBEXHLevel1X 4 7" xfId="13023" xr:uid="{F234F326-6C45-4A69-B749-89607039F9B1}"/>
    <cellStyle name="SAPBEXHLevel1X 4 7 2" xfId="13024" xr:uid="{D91A14BF-1814-43DF-8C74-4A3DFE6B191E}"/>
    <cellStyle name="SAPBEXHLevel1X 4 7_11.2" xfId="13025" xr:uid="{07E6060E-2E77-46EC-A580-7037055886AF}"/>
    <cellStyle name="SAPBEXHLevel1X 4 8" xfId="13026" xr:uid="{0AF32B72-8EF0-489B-80D0-3C3C81D10D0B}"/>
    <cellStyle name="SAPBEXHLevel1X 4 8 2" xfId="13027" xr:uid="{2A5215F5-CC72-4801-90DE-80DB06FCCE0D}"/>
    <cellStyle name="SAPBEXHLevel1X 4 8_11.2" xfId="13028" xr:uid="{588DCFC5-815B-4DC8-8288-81C9B5DBA889}"/>
    <cellStyle name="SAPBEXHLevel1X 4 9" xfId="13029" xr:uid="{05605DB9-CD7F-4301-90A1-10AA93F0B5D1}"/>
    <cellStyle name="SAPBEXHLevel1X 4 9 2" xfId="13030" xr:uid="{E26EC46B-68E3-4E24-929E-11C55FF8CD25}"/>
    <cellStyle name="SAPBEXHLevel1X 4 9_11.2" xfId="13031" xr:uid="{417FC424-45AE-4481-AFD0-65119D0F6CAD}"/>
    <cellStyle name="SAPBEXHLevel1X 4_11.2" xfId="13032" xr:uid="{9893A7FE-0346-47C8-8C71-37B164B732E8}"/>
    <cellStyle name="SAPBEXHLevel1X 5" xfId="13033" xr:uid="{45865F06-E40A-4D6A-A9A4-9ACE835AAC04}"/>
    <cellStyle name="SAPBEXHLevel1X 5 10" xfId="13034" xr:uid="{AC5E9846-30FA-4C72-B81B-BFF39D074789}"/>
    <cellStyle name="SAPBEXHLevel1X 5 10 2" xfId="13035" xr:uid="{CEDB63FA-FBF0-4F59-97C0-2FCB3CC3BDEC}"/>
    <cellStyle name="SAPBEXHLevel1X 5 10_11.2" xfId="13036" xr:uid="{EDBD4703-DC45-4643-B64E-0755E8511E68}"/>
    <cellStyle name="SAPBEXHLevel1X 5 11" xfId="13037" xr:uid="{7180F48A-3215-4269-8118-3E3722CB5C65}"/>
    <cellStyle name="SAPBEXHLevel1X 5 11 2" xfId="13038" xr:uid="{558BD31F-10E6-4EAB-8709-F66F64A86829}"/>
    <cellStyle name="SAPBEXHLevel1X 5 11_11.2" xfId="13039" xr:uid="{4664301A-35DD-40EE-9D1F-5631D01FA266}"/>
    <cellStyle name="SAPBEXHLevel1X 5 12" xfId="13040" xr:uid="{1E88CB59-0EB8-43FC-8BCF-550621B7E477}"/>
    <cellStyle name="SAPBEXHLevel1X 5 12 2" xfId="13041" xr:uid="{9F31A5C2-686D-4E9E-9C0E-CE62A92058BA}"/>
    <cellStyle name="SAPBEXHLevel1X 5 12_11.2" xfId="13042" xr:uid="{CDDC85DE-A295-4C61-BFFA-717311E4424B}"/>
    <cellStyle name="SAPBEXHLevel1X 5 13" xfId="13043" xr:uid="{F1E845CD-447C-4F0F-AFD1-40D04E3673FF}"/>
    <cellStyle name="SAPBEXHLevel1X 5 13 2" xfId="13044" xr:uid="{07971BBB-ED3D-4B72-9C45-7BBE3B689B70}"/>
    <cellStyle name="SAPBEXHLevel1X 5 13_11.2" xfId="13045" xr:uid="{6B4FADF2-EDF4-45B2-AD76-7360523CE70B}"/>
    <cellStyle name="SAPBEXHLevel1X 5 14" xfId="13046" xr:uid="{EE78B435-2215-4587-AFA6-98FD61B17E2A}"/>
    <cellStyle name="SAPBEXHLevel1X 5 14 2" xfId="13047" xr:uid="{EE31FE2A-5DC3-4E71-838D-3FE481ED1B5A}"/>
    <cellStyle name="SAPBEXHLevel1X 5 14_11.2" xfId="13048" xr:uid="{DBC609E8-F9B4-4FB3-B648-09A520CA05E5}"/>
    <cellStyle name="SAPBEXHLevel1X 5 15" xfId="13049" xr:uid="{0F9B34B3-0B4F-4C3E-95AA-9B2D6F2B61D9}"/>
    <cellStyle name="SAPBEXHLevel1X 5 2" xfId="13050" xr:uid="{DD6FCBB9-F0D9-4851-9512-9EFE269B20ED}"/>
    <cellStyle name="SAPBEXHLevel1X 5 2 2" xfId="13051" xr:uid="{5991B7CB-2EC0-4CF7-917D-847547145EAF}"/>
    <cellStyle name="SAPBEXHLevel1X 5 2_11.2" xfId="13052" xr:uid="{FD6EFB0F-FB3C-4E14-9D64-41838C7FE86F}"/>
    <cellStyle name="SAPBEXHLevel1X 5 3" xfId="13053" xr:uid="{5B69EE8E-A3F2-4F3C-8DA6-43B8016BFD6C}"/>
    <cellStyle name="SAPBEXHLevel1X 5 3 2" xfId="13054" xr:uid="{0D178DEE-5CF7-4DFB-ABC2-F1C12BBBF891}"/>
    <cellStyle name="SAPBEXHLevel1X 5 3_11.2" xfId="13055" xr:uid="{907C2F2D-78AA-4C34-9D49-963FE254F051}"/>
    <cellStyle name="SAPBEXHLevel1X 5 4" xfId="13056" xr:uid="{16F7F774-687A-46AD-8620-71B5D5C7EB76}"/>
    <cellStyle name="SAPBEXHLevel1X 5 4 2" xfId="13057" xr:uid="{7A5DC380-CE5E-4DD7-9D12-BA2934904EDF}"/>
    <cellStyle name="SAPBEXHLevel1X 5 4_11.2" xfId="13058" xr:uid="{A733BD40-0CC7-4F17-9B37-ABC5B3B678A1}"/>
    <cellStyle name="SAPBEXHLevel1X 5 5" xfId="13059" xr:uid="{4D9CF865-8982-4E48-BF65-90CA2F48221F}"/>
    <cellStyle name="SAPBEXHLevel1X 5 5 2" xfId="13060" xr:uid="{F1D75517-5217-4045-9EAA-B67CB713AB39}"/>
    <cellStyle name="SAPBEXHLevel1X 5 5_11.2" xfId="13061" xr:uid="{4EA449FE-A2D2-4DC7-BA7E-A54F8B7E2D19}"/>
    <cellStyle name="SAPBEXHLevel1X 5 6" xfId="13062" xr:uid="{228CF410-E73D-4B12-97AF-407AA63C7B64}"/>
    <cellStyle name="SAPBEXHLevel1X 5 6 2" xfId="13063" xr:uid="{4BE3BFF5-DA0A-4481-8632-2D18688B16C9}"/>
    <cellStyle name="SAPBEXHLevel1X 5 6_11.2" xfId="13064" xr:uid="{94C08BED-5B75-44FB-9FFE-7424CDC0F8F9}"/>
    <cellStyle name="SAPBEXHLevel1X 5 7" xfId="13065" xr:uid="{866EC1B0-F42B-4138-9890-6910E67389B5}"/>
    <cellStyle name="SAPBEXHLevel1X 5 7 2" xfId="13066" xr:uid="{5AFA4BEA-ACF0-4DF0-AE26-E2DFC7AB25C1}"/>
    <cellStyle name="SAPBEXHLevel1X 5 7_11.2" xfId="13067" xr:uid="{5B742DD3-1D19-4A94-A1DC-5EF83FB98A8B}"/>
    <cellStyle name="SAPBEXHLevel1X 5 8" xfId="13068" xr:uid="{B7695F49-7C31-438A-A4C7-6708AED9DFC0}"/>
    <cellStyle name="SAPBEXHLevel1X 5 8 2" xfId="13069" xr:uid="{C3BF74FE-68CC-4418-A65D-C4EDD9F68AE4}"/>
    <cellStyle name="SAPBEXHLevel1X 5 8_11.2" xfId="13070" xr:uid="{8BC0EFD9-12C0-49C3-A9B8-74EF029EE5A2}"/>
    <cellStyle name="SAPBEXHLevel1X 5 9" xfId="13071" xr:uid="{F2B45184-D6EE-43DA-A91A-450B45195390}"/>
    <cellStyle name="SAPBEXHLevel1X 5 9 2" xfId="13072" xr:uid="{78CD3348-1268-438F-AADE-AD7664DF4FE9}"/>
    <cellStyle name="SAPBEXHLevel1X 5 9_11.2" xfId="13073" xr:uid="{FCC5A15C-3422-4C55-92B9-CBEADAC9335A}"/>
    <cellStyle name="SAPBEXHLevel1X 5_11.2" xfId="13074" xr:uid="{918FA77E-5069-4860-8766-E0E09D5A9057}"/>
    <cellStyle name="SAPBEXHLevel1X 6" xfId="13075" xr:uid="{C5244DFC-01F5-4B65-BC87-1F8A6DDF0D7A}"/>
    <cellStyle name="SAPBEXHLevel1X 6 10" xfId="13076" xr:uid="{0D213D5B-E2D9-48DC-B229-61A864393B88}"/>
    <cellStyle name="SAPBEXHLevel1X 6 10 2" xfId="13077" xr:uid="{F6A59914-3390-4D65-8756-D7B6FCFE1A26}"/>
    <cellStyle name="SAPBEXHLevel1X 6 10_11.2" xfId="13078" xr:uid="{C2F08EE2-9D80-4E1D-8794-848D917D9727}"/>
    <cellStyle name="SAPBEXHLevel1X 6 11" xfId="13079" xr:uid="{CE69E6D1-27A8-42D5-A7BB-FA55FA524ED6}"/>
    <cellStyle name="SAPBEXHLevel1X 6 11 2" xfId="13080" xr:uid="{8F9F54E2-2CE3-4C3E-8D79-1599BCCD8CFE}"/>
    <cellStyle name="SAPBEXHLevel1X 6 11_11.2" xfId="13081" xr:uid="{1E047E89-9E86-4D57-B826-CCCD11B766C9}"/>
    <cellStyle name="SAPBEXHLevel1X 6 12" xfId="13082" xr:uid="{80037795-7043-4CE7-A333-73434042A49E}"/>
    <cellStyle name="SAPBEXHLevel1X 6 12 2" xfId="13083" xr:uid="{6F5FDAF9-16A6-4C80-A3F8-13370B41FFB1}"/>
    <cellStyle name="SAPBEXHLevel1X 6 12_11.2" xfId="13084" xr:uid="{0E4C8ECE-FEF3-403D-A3FB-58201030D174}"/>
    <cellStyle name="SAPBEXHLevel1X 6 13" xfId="13085" xr:uid="{0B190888-2735-4A2C-9AE5-DDB9B6987605}"/>
    <cellStyle name="SAPBEXHLevel1X 6 13 2" xfId="13086" xr:uid="{5DE38783-A6D3-4BE5-8564-C62E334D219F}"/>
    <cellStyle name="SAPBEXHLevel1X 6 13_11.2" xfId="13087" xr:uid="{820A3589-4F1F-4F73-A2E0-8214630B919D}"/>
    <cellStyle name="SAPBEXHLevel1X 6 14" xfId="13088" xr:uid="{3BDB9CE7-4A4C-4204-B752-71AD675FB807}"/>
    <cellStyle name="SAPBEXHLevel1X 6 14 2" xfId="13089" xr:uid="{65DE912D-C748-4372-878F-18772A9EC086}"/>
    <cellStyle name="SAPBEXHLevel1X 6 14_11.2" xfId="13090" xr:uid="{8ACC839E-CBC8-4A91-A836-E98D94B15AB3}"/>
    <cellStyle name="SAPBEXHLevel1X 6 15" xfId="13091" xr:uid="{2876986A-F792-497D-8EEA-2E0BE61A3BC6}"/>
    <cellStyle name="SAPBEXHLevel1X 6 2" xfId="13092" xr:uid="{7F89D1B1-8036-4762-A9E6-3DD121032D62}"/>
    <cellStyle name="SAPBEXHLevel1X 6 2 2" xfId="13093" xr:uid="{8FB3E57C-287B-4224-88CB-7A325E376CDB}"/>
    <cellStyle name="SAPBEXHLevel1X 6 2_11.2" xfId="13094" xr:uid="{77E7AD01-1739-48B5-BF97-3C4E7A9B2C4D}"/>
    <cellStyle name="SAPBEXHLevel1X 6 3" xfId="13095" xr:uid="{A9E8269C-6443-497E-B40C-0A4D38927734}"/>
    <cellStyle name="SAPBEXHLevel1X 6 3 2" xfId="13096" xr:uid="{6B3B5A51-476A-4289-8330-CE7DB9E76294}"/>
    <cellStyle name="SAPBEXHLevel1X 6 3_11.2" xfId="13097" xr:uid="{C557BB0D-7CA7-4C77-8EE2-313DB2AD25FD}"/>
    <cellStyle name="SAPBEXHLevel1X 6 4" xfId="13098" xr:uid="{BCD463C4-EB8F-4207-B683-2A0F5079BB6E}"/>
    <cellStyle name="SAPBEXHLevel1X 6 4 2" xfId="13099" xr:uid="{98727440-2CDB-4F38-A8EB-B9BB80CE2CC9}"/>
    <cellStyle name="SAPBEXHLevel1X 6 4_11.2" xfId="13100" xr:uid="{E64F7569-447C-4C8C-824A-FA6405E2B4FA}"/>
    <cellStyle name="SAPBEXHLevel1X 6 5" xfId="13101" xr:uid="{B393C992-7C3F-4247-B340-024A66824026}"/>
    <cellStyle name="SAPBEXHLevel1X 6 5 2" xfId="13102" xr:uid="{AA68E52E-B6CE-4517-8584-D216E9C21BF9}"/>
    <cellStyle name="SAPBEXHLevel1X 6 5_11.2" xfId="13103" xr:uid="{67443C73-3437-44A4-A31E-89F7B488177F}"/>
    <cellStyle name="SAPBEXHLevel1X 6 6" xfId="13104" xr:uid="{7176A5CA-4CAC-455B-8CF8-6AECFB9A0EF0}"/>
    <cellStyle name="SAPBEXHLevel1X 6 6 2" xfId="13105" xr:uid="{3CEFF05D-49EF-4021-B5C9-659D32D6150E}"/>
    <cellStyle name="SAPBEXHLevel1X 6 6_11.2" xfId="13106" xr:uid="{0AD45FC1-2907-4C85-8055-A826B178E4B6}"/>
    <cellStyle name="SAPBEXHLevel1X 6 7" xfId="13107" xr:uid="{913C3AAE-D391-4CDA-9684-A6842C36E14A}"/>
    <cellStyle name="SAPBEXHLevel1X 6 7 2" xfId="13108" xr:uid="{E56011B0-A5AB-46E6-982F-C30F5E2DCF51}"/>
    <cellStyle name="SAPBEXHLevel1X 6 7_11.2" xfId="13109" xr:uid="{C32964F2-6903-47C9-B34B-9137456723EA}"/>
    <cellStyle name="SAPBEXHLevel1X 6 8" xfId="13110" xr:uid="{4CF17432-A2C5-4BFA-AEC9-2552AFFB1212}"/>
    <cellStyle name="SAPBEXHLevel1X 6 8 2" xfId="13111" xr:uid="{A43FA3A1-2958-4DA7-97BD-AB2F15445B58}"/>
    <cellStyle name="SAPBEXHLevel1X 6 8_11.2" xfId="13112" xr:uid="{652A0955-DBA4-41B6-B886-32ED7F01E8AE}"/>
    <cellStyle name="SAPBEXHLevel1X 6 9" xfId="13113" xr:uid="{8B6EB20F-F3F8-4B8E-966B-45B49858A87A}"/>
    <cellStyle name="SAPBEXHLevel1X 6 9 2" xfId="13114" xr:uid="{C4153719-55AE-42BB-9373-9A503FCC0C46}"/>
    <cellStyle name="SAPBEXHLevel1X 6 9_11.2" xfId="13115" xr:uid="{30847D4B-AA69-4F73-841A-920CED2AD584}"/>
    <cellStyle name="SAPBEXHLevel1X 6_11.2" xfId="13116" xr:uid="{4C72DB2C-C9C5-4166-9A4F-263B0AEF45BD}"/>
    <cellStyle name="SAPBEXHLevel1X 7" xfId="13117" xr:uid="{4334186E-CDD0-4089-BB43-C2B4B5CB92A9}"/>
    <cellStyle name="SAPBEXHLevel1X 7 10" xfId="13118" xr:uid="{63CEE25C-6421-4AAD-B11A-E2E7E252FBB6}"/>
    <cellStyle name="SAPBEXHLevel1X 7 10 2" xfId="13119" xr:uid="{7ECA4141-3A8B-46F6-BD8F-3021F145F1B0}"/>
    <cellStyle name="SAPBEXHLevel1X 7 10_11.2" xfId="13120" xr:uid="{7A35019B-6BC3-419E-8371-D970F2CC6FB2}"/>
    <cellStyle name="SAPBEXHLevel1X 7 11" xfId="13121" xr:uid="{3BFD8074-63A4-49B8-9783-EC834CF532CB}"/>
    <cellStyle name="SAPBEXHLevel1X 7 11 2" xfId="13122" xr:uid="{166A5A5A-AA65-4DB8-8374-99D62CD13238}"/>
    <cellStyle name="SAPBEXHLevel1X 7 11_11.2" xfId="13123" xr:uid="{CD07EDFF-D151-43F6-8369-F2E847A5C5E7}"/>
    <cellStyle name="SAPBEXHLevel1X 7 12" xfId="13124" xr:uid="{930C7BF3-C75B-49C1-8DF7-9BE8D5A062CE}"/>
    <cellStyle name="SAPBEXHLevel1X 7 12 2" xfId="13125" xr:uid="{C8BD500D-B455-4296-BF30-F004C429985E}"/>
    <cellStyle name="SAPBEXHLevel1X 7 12_11.2" xfId="13126" xr:uid="{3268BF87-10F2-4483-8318-ACB7085D83F0}"/>
    <cellStyle name="SAPBEXHLevel1X 7 13" xfId="13127" xr:uid="{6988051F-F733-4147-8C64-44EFBCB747A5}"/>
    <cellStyle name="SAPBEXHLevel1X 7 13 2" xfId="13128" xr:uid="{8AB491A3-BBEB-4155-A611-A6A512CEDA11}"/>
    <cellStyle name="SAPBEXHLevel1X 7 13_11.2" xfId="13129" xr:uid="{6A061979-92DC-4E90-A119-F234A2079640}"/>
    <cellStyle name="SAPBEXHLevel1X 7 14" xfId="13130" xr:uid="{82084B9C-475C-42A5-8D9B-81939423638F}"/>
    <cellStyle name="SAPBEXHLevel1X 7 14 2" xfId="13131" xr:uid="{EEB12B63-59E4-4090-BD95-1680CF60BC6B}"/>
    <cellStyle name="SAPBEXHLevel1X 7 14_11.2" xfId="13132" xr:uid="{FD208743-B5D2-497D-B06B-FB1044EAAF70}"/>
    <cellStyle name="SAPBEXHLevel1X 7 15" xfId="13133" xr:uid="{A76DD385-7BB5-4F4F-AEC2-7C5FB752F6AC}"/>
    <cellStyle name="SAPBEXHLevel1X 7 2" xfId="13134" xr:uid="{2DAA23E0-EF7A-40CF-BCEF-F48F9F6CCC67}"/>
    <cellStyle name="SAPBEXHLevel1X 7 2 2" xfId="13135" xr:uid="{85559A90-B103-4FD3-93FF-43B8862AAE0B}"/>
    <cellStyle name="SAPBEXHLevel1X 7 2_11.2" xfId="13136" xr:uid="{43A5F9D4-1653-4724-A994-E0364226155A}"/>
    <cellStyle name="SAPBEXHLevel1X 7 3" xfId="13137" xr:uid="{4FBA7ABE-DB7F-4CCA-8116-0C12E940637A}"/>
    <cellStyle name="SAPBEXHLevel1X 7 3 2" xfId="13138" xr:uid="{3DDB2AC5-20D9-438F-AFB3-FC3039929743}"/>
    <cellStyle name="SAPBEXHLevel1X 7 3_11.2" xfId="13139" xr:uid="{094EC0BA-486B-442C-9299-1CAAB66E1F01}"/>
    <cellStyle name="SAPBEXHLevel1X 7 4" xfId="13140" xr:uid="{5ADB50BC-9CEF-4C6B-AA96-E85AB8FFAAA8}"/>
    <cellStyle name="SAPBEXHLevel1X 7 4 2" xfId="13141" xr:uid="{0CAA2CDC-AF78-4DA7-8882-0C0869478F34}"/>
    <cellStyle name="SAPBEXHLevel1X 7 4_11.2" xfId="13142" xr:uid="{1D13EFFB-A18A-475E-A142-0337167275FE}"/>
    <cellStyle name="SAPBEXHLevel1X 7 5" xfId="13143" xr:uid="{18CBF351-5F2E-471B-AE9F-E74AE4C1300D}"/>
    <cellStyle name="SAPBEXHLevel1X 7 5 2" xfId="13144" xr:uid="{578642DD-DE9A-4EC9-BFBF-3EB7BC402593}"/>
    <cellStyle name="SAPBEXHLevel1X 7 5_11.2" xfId="13145" xr:uid="{DA66E890-4BCC-4F26-97E8-A0A57E45744D}"/>
    <cellStyle name="SAPBEXHLevel1X 7 6" xfId="13146" xr:uid="{4EC12808-9F12-492F-B3FD-46EE309818E0}"/>
    <cellStyle name="SAPBEXHLevel1X 7 6 2" xfId="13147" xr:uid="{D624F63A-9D7D-46C5-BC08-3B0A35D1FF8F}"/>
    <cellStyle name="SAPBEXHLevel1X 7 6_11.2" xfId="13148" xr:uid="{19D7EC6B-6DDB-4C94-8C66-DD68A93DD5C4}"/>
    <cellStyle name="SAPBEXHLevel1X 7 7" xfId="13149" xr:uid="{938E55FB-5959-47CA-9DC8-E80DE62E7C2D}"/>
    <cellStyle name="SAPBEXHLevel1X 7 7 2" xfId="13150" xr:uid="{E73138D6-EEFD-42DD-9A15-D13A880862A7}"/>
    <cellStyle name="SAPBEXHLevel1X 7 7_11.2" xfId="13151" xr:uid="{B145BE75-DE9E-4FBB-8C94-0020A92E1C1F}"/>
    <cellStyle name="SAPBEXHLevel1X 7 8" xfId="13152" xr:uid="{C2A99F53-D90D-44DE-AB6F-7471581496D9}"/>
    <cellStyle name="SAPBEXHLevel1X 7 8 2" xfId="13153" xr:uid="{C9F70080-28ED-4CB6-9A05-028A447C6A89}"/>
    <cellStyle name="SAPBEXHLevel1X 7 8_11.2" xfId="13154" xr:uid="{81C97C3E-D42F-4241-BFEC-531E9E3F0066}"/>
    <cellStyle name="SAPBEXHLevel1X 7 9" xfId="13155" xr:uid="{36B69BFE-2035-4175-93DB-66A39AFC04B1}"/>
    <cellStyle name="SAPBEXHLevel1X 7 9 2" xfId="13156" xr:uid="{2D5007A7-F0C1-4A71-BA7F-8057478D3F53}"/>
    <cellStyle name="SAPBEXHLevel1X 7 9_11.2" xfId="13157" xr:uid="{D60D1056-4EAF-42B6-B19A-951E7D881B22}"/>
    <cellStyle name="SAPBEXHLevel1X 7_11.2" xfId="13158" xr:uid="{A3FE7B8B-C7A8-4EFC-A9BF-188A5EBD4740}"/>
    <cellStyle name="SAPBEXHLevel1X 8" xfId="13159" xr:uid="{65342263-4E6D-4CF2-AD8E-802918B9BB82}"/>
    <cellStyle name="SAPBEXHLevel1X 8 2" xfId="13160" xr:uid="{E0FE0FC7-8AA6-46A8-9A0D-B54A9CA8C21B}"/>
    <cellStyle name="SAPBEXHLevel1X 8_11.2" xfId="13161" xr:uid="{8A7E18C3-3AF2-4257-8C5A-8B90323CF7F8}"/>
    <cellStyle name="SAPBEXHLevel1X 9" xfId="13162" xr:uid="{1C9C2A76-C496-4D52-AB10-8594C762044B}"/>
    <cellStyle name="SAPBEXHLevel1X 9 2" xfId="13163" xr:uid="{939DA8C5-92CF-47A8-89F6-CD4CA20876DB}"/>
    <cellStyle name="SAPBEXHLevel1X 9_11.2" xfId="13164" xr:uid="{3868AA10-BC20-4720-A7BD-E6D5BCF51D57}"/>
    <cellStyle name="SAPBEXHLevel1X_11.2" xfId="13165" xr:uid="{75EF1937-525C-41EA-9547-C9C1C203225C}"/>
    <cellStyle name="SAPBEXHLevel2" xfId="13166" xr:uid="{90EB8408-7E86-469B-9A0D-2A1B87D63A2C}"/>
    <cellStyle name="SAPBEXHLevel2 2" xfId="13167" xr:uid="{1711AC70-23D7-4925-B6FB-0A233B1108CA}"/>
    <cellStyle name="SAPBEXHLevel2 2 10" xfId="13168" xr:uid="{514EF5E6-7611-44D5-8440-D5E26CDBCB14}"/>
    <cellStyle name="SAPBEXHLevel2 2 10 2" xfId="13169" xr:uid="{B01549BE-6DCE-48E1-BD2F-5CEC5C932D2F}"/>
    <cellStyle name="SAPBEXHLevel2 2 10_11.2" xfId="13170" xr:uid="{89D3F1A9-3B50-4F14-A4FC-D4FC694C40BF}"/>
    <cellStyle name="SAPBEXHLevel2 2 11" xfId="13171" xr:uid="{0CBF2021-E151-4037-A8AC-09E923607D7C}"/>
    <cellStyle name="SAPBEXHLevel2 2 11 2" xfId="13172" xr:uid="{84CBA90D-472B-4B8F-8F52-3289A83BDD7E}"/>
    <cellStyle name="SAPBEXHLevel2 2 11_11.2" xfId="13173" xr:uid="{06037DFA-8FE5-4751-B107-B8A64A3E25EA}"/>
    <cellStyle name="SAPBEXHLevel2 2 12" xfId="13174" xr:uid="{9C949EA3-3FDD-47A0-8D6E-30F540C5983D}"/>
    <cellStyle name="SAPBEXHLevel2 2 12 2" xfId="13175" xr:uid="{0EEF1D09-B9CB-4E07-9D19-6FB033DD41CC}"/>
    <cellStyle name="SAPBEXHLevel2 2 12_11.2" xfId="13176" xr:uid="{0C334236-D29C-476C-B88C-622F9D217FFB}"/>
    <cellStyle name="SAPBEXHLevel2 2 13" xfId="13177" xr:uid="{ABADCDD7-F798-477C-863B-BBBC4E66F8FA}"/>
    <cellStyle name="SAPBEXHLevel2 2 13 2" xfId="13178" xr:uid="{81870EC6-7987-473E-B26C-488DACBD349F}"/>
    <cellStyle name="SAPBEXHLevel2 2 13_11.2" xfId="13179" xr:uid="{03F5D966-8B83-4DD0-B0AF-87AA6EF1790B}"/>
    <cellStyle name="SAPBEXHLevel2 2 14" xfId="13180" xr:uid="{6F8176ED-B497-4C29-ADA6-F95D9A336BF4}"/>
    <cellStyle name="SAPBEXHLevel2 2 14 2" xfId="13181" xr:uid="{338463F2-8328-4521-89D7-EC5D67E9E926}"/>
    <cellStyle name="SAPBEXHLevel2 2 14_11.2" xfId="13182" xr:uid="{BDF7B8F4-B02D-452D-9FDE-A4E13A8233F0}"/>
    <cellStyle name="SAPBEXHLevel2 2 15" xfId="13183" xr:uid="{31A9516D-A965-4ED9-B02D-245F41B2D6EB}"/>
    <cellStyle name="SAPBEXHLevel2 2 2" xfId="13184" xr:uid="{D56A9972-1191-48E4-9D43-058C84A3AC67}"/>
    <cellStyle name="SAPBEXHLevel2 2 2 2" xfId="13185" xr:uid="{E3B0952A-64C1-4495-B8F9-2C57DA05E2F9}"/>
    <cellStyle name="SAPBEXHLevel2 2 2_11.2" xfId="13186" xr:uid="{56CB6D2F-1AD8-499E-847F-BF187F3701B0}"/>
    <cellStyle name="SAPBEXHLevel2 2 3" xfId="13187" xr:uid="{7D0A002C-0998-4DA7-8968-13388011793F}"/>
    <cellStyle name="SAPBEXHLevel2 2 3 2" xfId="13188" xr:uid="{B8CD7731-55DA-4807-81A0-E7A4DCBA42A4}"/>
    <cellStyle name="SAPBEXHLevel2 2 3_11.2" xfId="13189" xr:uid="{4036B0D4-7280-46BD-8A3A-21EA3A4C1ABB}"/>
    <cellStyle name="SAPBEXHLevel2 2 4" xfId="13190" xr:uid="{F25F6FE1-4951-4DCF-9C5C-0EB6B0681AA8}"/>
    <cellStyle name="SAPBEXHLevel2 2 4 2" xfId="13191" xr:uid="{4F47160D-2EDD-4954-ABE6-B2DD0C1DBD1A}"/>
    <cellStyle name="SAPBEXHLevel2 2 4_11.2" xfId="13192" xr:uid="{9FC2D758-B612-4736-8EC0-64B2DFB36552}"/>
    <cellStyle name="SAPBEXHLevel2 2 5" xfId="13193" xr:uid="{2EA80AE5-A4DC-4100-99AB-E85916EE44EB}"/>
    <cellStyle name="SAPBEXHLevel2 2 5 2" xfId="13194" xr:uid="{B4F9E639-84FE-47B4-89C9-0282F431CEFD}"/>
    <cellStyle name="SAPBEXHLevel2 2 5_11.2" xfId="13195" xr:uid="{A982502C-D0E0-4B32-A510-FDC27FDA6354}"/>
    <cellStyle name="SAPBEXHLevel2 2 6" xfId="13196" xr:uid="{BDD5C6B4-65F6-4162-82AA-95C2BFCBA1E4}"/>
    <cellStyle name="SAPBEXHLevel2 2 6 2" xfId="13197" xr:uid="{B8847CDB-8F93-4810-889C-144996BE67F5}"/>
    <cellStyle name="SAPBEXHLevel2 2 6_11.2" xfId="13198" xr:uid="{43EB9EE9-9652-44BB-AD49-2925F8B99EB5}"/>
    <cellStyle name="SAPBEXHLevel2 2 7" xfId="13199" xr:uid="{669CDD70-885C-4F12-9467-2EE9FB147272}"/>
    <cellStyle name="SAPBEXHLevel2 2 7 2" xfId="13200" xr:uid="{D8730D03-2AE6-46EA-BCCD-1615B4ACAD45}"/>
    <cellStyle name="SAPBEXHLevel2 2 7_11.2" xfId="13201" xr:uid="{EB222AFE-D79B-4888-9B49-43D3975AD8B2}"/>
    <cellStyle name="SAPBEXHLevel2 2 8" xfId="13202" xr:uid="{201ADFC4-80EF-4298-BAB0-FF0B89931017}"/>
    <cellStyle name="SAPBEXHLevel2 2 8 2" xfId="13203" xr:uid="{3EA55886-4452-4438-B511-FD314E17DC93}"/>
    <cellStyle name="SAPBEXHLevel2 2 8_11.2" xfId="13204" xr:uid="{D9F05946-6DC6-45E7-836A-922AE158D40A}"/>
    <cellStyle name="SAPBEXHLevel2 2 9" xfId="13205" xr:uid="{297CC666-0BBA-41DA-942F-523EE4969E74}"/>
    <cellStyle name="SAPBEXHLevel2 2 9 2" xfId="13206" xr:uid="{05DB043B-D88A-49A8-9695-7029416487DC}"/>
    <cellStyle name="SAPBEXHLevel2 2 9_11.2" xfId="13207" xr:uid="{DDF903A2-9483-483A-AB7A-05417792BD6D}"/>
    <cellStyle name="SAPBEXHLevel2 2_11.2" xfId="13208" xr:uid="{70A22008-CB53-4CB8-861D-17AB3963C361}"/>
    <cellStyle name="SAPBEXHLevel2 3" xfId="13209" xr:uid="{2CE76F7C-EC98-4064-9B24-A72CA62C96FD}"/>
    <cellStyle name="SAPBEXHLevel2 3 10" xfId="13210" xr:uid="{8D3BE3EE-E6BC-4835-A3D1-AE4D02439896}"/>
    <cellStyle name="SAPBEXHLevel2 3 10 2" xfId="13211" xr:uid="{23CDCB51-C05D-4B29-91D0-1316DB6721BA}"/>
    <cellStyle name="SAPBEXHLevel2 3 10_11.2" xfId="13212" xr:uid="{448AA163-6CD6-4233-B3D7-D059ECF7E7B4}"/>
    <cellStyle name="SAPBEXHLevel2 3 11" xfId="13213" xr:uid="{59D34CC6-8187-4D4F-859E-30029BBA013C}"/>
    <cellStyle name="SAPBEXHLevel2 3 11 2" xfId="13214" xr:uid="{A5CAAD68-611D-43FD-A5F2-1F972FA60AFC}"/>
    <cellStyle name="SAPBEXHLevel2 3 11_11.2" xfId="13215" xr:uid="{22512A78-1973-4174-992A-3347B9CA20C9}"/>
    <cellStyle name="SAPBEXHLevel2 3 12" xfId="13216" xr:uid="{7E36900E-98CE-4948-997C-0BA3FA44218C}"/>
    <cellStyle name="SAPBEXHLevel2 3 12 2" xfId="13217" xr:uid="{E31F1C6F-1D20-405B-824A-6710EDD90345}"/>
    <cellStyle name="SAPBEXHLevel2 3 12_11.2" xfId="13218" xr:uid="{85956A38-CF40-4B1E-84A9-DF5F42774752}"/>
    <cellStyle name="SAPBEXHLevel2 3 13" xfId="13219" xr:uid="{51FA3F35-A827-456E-95E7-C67C0B4ECD9B}"/>
    <cellStyle name="SAPBEXHLevel2 3 13 2" xfId="13220" xr:uid="{0142C998-7331-49E7-BFA2-39D2A4828F45}"/>
    <cellStyle name="SAPBEXHLevel2 3 13_11.2" xfId="13221" xr:uid="{84012BF0-035C-41DE-8C0D-3328F7A87BD8}"/>
    <cellStyle name="SAPBEXHLevel2 3 14" xfId="13222" xr:uid="{40A38E47-B6BC-4396-AE41-616F8D7D2D35}"/>
    <cellStyle name="SAPBEXHLevel2 3 14 2" xfId="13223" xr:uid="{CEA03AD3-F6DE-4B54-8F7A-826F268BDEEE}"/>
    <cellStyle name="SAPBEXHLevel2 3 14_11.2" xfId="13224" xr:uid="{B1133A7A-347E-401C-8074-BFE677819EA8}"/>
    <cellStyle name="SAPBEXHLevel2 3 15" xfId="13225" xr:uid="{BF5FA5E4-AAB1-483D-AB66-ACD01857197E}"/>
    <cellStyle name="SAPBEXHLevel2 3 2" xfId="13226" xr:uid="{D5F3BB0C-E22B-4372-87CD-E185377BCDDE}"/>
    <cellStyle name="SAPBEXHLevel2 3 2 2" xfId="13227" xr:uid="{06817B86-74DC-4A29-A23F-451B5198F410}"/>
    <cellStyle name="SAPBEXHLevel2 3 2_11.2" xfId="13228" xr:uid="{EBA3BB53-B048-4B7A-B216-377054768A3B}"/>
    <cellStyle name="SAPBEXHLevel2 3 3" xfId="13229" xr:uid="{B882DE77-5213-4EFB-896A-C437BD2E4CDA}"/>
    <cellStyle name="SAPBEXHLevel2 3 3 2" xfId="13230" xr:uid="{94DCE5CB-E833-48BD-A937-D5ECE982F0BF}"/>
    <cellStyle name="SAPBEXHLevel2 3 3_11.2" xfId="13231" xr:uid="{91589637-E42F-4400-A9F1-75DE26EF9E78}"/>
    <cellStyle name="SAPBEXHLevel2 3 4" xfId="13232" xr:uid="{8854FDAE-6006-4D15-9F6C-ACEF89544DA7}"/>
    <cellStyle name="SAPBEXHLevel2 3 4 2" xfId="13233" xr:uid="{0C9038CF-578C-447E-94A7-A0379497A3F0}"/>
    <cellStyle name="SAPBEXHLevel2 3 4_11.2" xfId="13234" xr:uid="{C9E39EED-6C75-4C3C-B5BF-6A37C1ECD191}"/>
    <cellStyle name="SAPBEXHLevel2 3 5" xfId="13235" xr:uid="{2DE956ED-B7C3-46CA-ADCE-F728BB7BBE71}"/>
    <cellStyle name="SAPBEXHLevel2 3 5 2" xfId="13236" xr:uid="{50E7EDF6-20E3-47C2-9D3F-67D4BC7D5579}"/>
    <cellStyle name="SAPBEXHLevel2 3 5_11.2" xfId="13237" xr:uid="{54102445-1326-4C2C-AE65-F07241D8F975}"/>
    <cellStyle name="SAPBEXHLevel2 3 6" xfId="13238" xr:uid="{88645314-526E-4EBF-B8A6-3DA9252C0E29}"/>
    <cellStyle name="SAPBEXHLevel2 3 6 2" xfId="13239" xr:uid="{990F4713-1A93-4A1F-A44D-4AB47F2D3A86}"/>
    <cellStyle name="SAPBEXHLevel2 3 6_11.2" xfId="13240" xr:uid="{C41C5E36-314B-4D59-AB9E-DD9AEAFF3861}"/>
    <cellStyle name="SAPBEXHLevel2 3 7" xfId="13241" xr:uid="{C158D966-4D0B-41EA-8E15-270624C8A03E}"/>
    <cellStyle name="SAPBEXHLevel2 3 7 2" xfId="13242" xr:uid="{3CA0212C-4975-468C-838A-8F91EF3EF11D}"/>
    <cellStyle name="SAPBEXHLevel2 3 7_11.2" xfId="13243" xr:uid="{1CC78EA7-A011-4052-BB4B-A7C0AE709197}"/>
    <cellStyle name="SAPBEXHLevel2 3 8" xfId="13244" xr:uid="{98674C19-5501-4A50-922D-53F894F9BC8A}"/>
    <cellStyle name="SAPBEXHLevel2 3 8 2" xfId="13245" xr:uid="{29DFED2D-A34B-44AD-8C90-959116920DCE}"/>
    <cellStyle name="SAPBEXHLevel2 3 8_11.2" xfId="13246" xr:uid="{38DDBE88-5A46-4D5A-9AAD-6FD0F77FE3B0}"/>
    <cellStyle name="SAPBEXHLevel2 3 9" xfId="13247" xr:uid="{5B2C979D-90FC-457F-9255-2B8481BEE5E1}"/>
    <cellStyle name="SAPBEXHLevel2 3 9 2" xfId="13248" xr:uid="{C1E7DC63-D3BD-4A53-A9C4-832C27237ACA}"/>
    <cellStyle name="SAPBEXHLevel2 3 9_11.2" xfId="13249" xr:uid="{ABFD8D2D-27A4-4C71-AABC-0620BAB20DC2}"/>
    <cellStyle name="SAPBEXHLevel2 3_11.2" xfId="13250" xr:uid="{6A8C44F9-E660-427F-87BE-CF098363504E}"/>
    <cellStyle name="SAPBEXHLevel2 4" xfId="13251" xr:uid="{AD6EAFEA-9CB5-42F4-84B3-4E0404B84549}"/>
    <cellStyle name="SAPBEXHLevel2 4 10" xfId="13252" xr:uid="{2657E2CB-E9F3-440B-865E-990C46A57F73}"/>
    <cellStyle name="SAPBEXHLevel2 4 10 2" xfId="13253" xr:uid="{9515E497-ED76-429D-ACFB-304322CF1920}"/>
    <cellStyle name="SAPBEXHLevel2 4 10_11.2" xfId="13254" xr:uid="{826A1DA1-5918-42FD-9555-2D058FCDFDC2}"/>
    <cellStyle name="SAPBEXHLevel2 4 11" xfId="13255" xr:uid="{4DCDEA26-1EB6-4620-85FA-95F38EBFD225}"/>
    <cellStyle name="SAPBEXHLevel2 4 11 2" xfId="13256" xr:uid="{A61A8854-D838-43E9-8F83-401ED60A4FB1}"/>
    <cellStyle name="SAPBEXHLevel2 4 11_11.2" xfId="13257" xr:uid="{B85333F8-9CA4-42FD-9E7E-54C66A1EAEBF}"/>
    <cellStyle name="SAPBEXHLevel2 4 12" xfId="13258" xr:uid="{109FCC49-5CF5-4681-AAC7-67007B014397}"/>
    <cellStyle name="SAPBEXHLevel2 4 12 2" xfId="13259" xr:uid="{99F481B5-7523-450F-912A-E9E4EB5B242A}"/>
    <cellStyle name="SAPBEXHLevel2 4 12_11.2" xfId="13260" xr:uid="{F72BD065-6933-4F6F-8EE3-4C3F590470B1}"/>
    <cellStyle name="SAPBEXHLevel2 4 13" xfId="13261" xr:uid="{966DE545-23DA-474C-9C76-5BD6736B5D42}"/>
    <cellStyle name="SAPBEXHLevel2 4 13 2" xfId="13262" xr:uid="{AD3D4E7A-45BE-4E8A-9CAC-EBE406F976A0}"/>
    <cellStyle name="SAPBEXHLevel2 4 13_11.2" xfId="13263" xr:uid="{EB689BC5-2373-4235-A76E-4C8866D4A5A3}"/>
    <cellStyle name="SAPBEXHLevel2 4 14" xfId="13264" xr:uid="{23F21185-FE7A-49C5-93E1-3FDACA214307}"/>
    <cellStyle name="SAPBEXHLevel2 4 14 2" xfId="13265" xr:uid="{1031A604-E7AC-4C6C-9A58-EC86567966B6}"/>
    <cellStyle name="SAPBEXHLevel2 4 14_11.2" xfId="13266" xr:uid="{840BC20A-0B9B-4C0B-A21F-DA97EDDB995E}"/>
    <cellStyle name="SAPBEXHLevel2 4 15" xfId="13267" xr:uid="{1D881BC0-4D83-403C-84DB-9397123B047D}"/>
    <cellStyle name="SAPBEXHLevel2 4 2" xfId="13268" xr:uid="{86406008-AB41-4694-8DDC-9DC7A94B44A6}"/>
    <cellStyle name="SAPBEXHLevel2 4 2 2" xfId="13269" xr:uid="{DC832ECA-E90D-4E02-BA95-6D90EAB5CA90}"/>
    <cellStyle name="SAPBEXHLevel2 4 2_11.2" xfId="13270" xr:uid="{EAC57D96-DD82-43B2-8B66-7C6C31630A79}"/>
    <cellStyle name="SAPBEXHLevel2 4 3" xfId="13271" xr:uid="{AC37B1AD-AC19-43A5-813F-0536A8EAB1AE}"/>
    <cellStyle name="SAPBEXHLevel2 4 3 2" xfId="13272" xr:uid="{425038D7-01E4-4760-9E1E-CA65CEE74229}"/>
    <cellStyle name="SAPBEXHLevel2 4 3_11.2" xfId="13273" xr:uid="{3C7F0069-E73A-41CB-8AE2-3AF2C5F34256}"/>
    <cellStyle name="SAPBEXHLevel2 4 4" xfId="13274" xr:uid="{B33871B8-442A-4D41-ADA1-1CB7F1DF7C5B}"/>
    <cellStyle name="SAPBEXHLevel2 4 4 2" xfId="13275" xr:uid="{D63B3858-01BA-45CD-B1C3-52657894C6EB}"/>
    <cellStyle name="SAPBEXHLevel2 4 4_11.2" xfId="13276" xr:uid="{15638EFA-7837-496C-9B79-BCA345BA8E85}"/>
    <cellStyle name="SAPBEXHLevel2 4 5" xfId="13277" xr:uid="{9805348E-D655-4293-994B-594450FB6647}"/>
    <cellStyle name="SAPBEXHLevel2 4 5 2" xfId="13278" xr:uid="{9730E626-96CB-49F4-9369-3E2C5929E07C}"/>
    <cellStyle name="SAPBEXHLevel2 4 5_11.2" xfId="13279" xr:uid="{D163CB88-C046-473A-8964-C7C65C8879CC}"/>
    <cellStyle name="SAPBEXHLevel2 4 6" xfId="13280" xr:uid="{506C0B35-0257-40F0-BAB5-024D173B136F}"/>
    <cellStyle name="SAPBEXHLevel2 4 6 2" xfId="13281" xr:uid="{3249D8A9-1A6F-4374-9D3D-243DE5F61FA3}"/>
    <cellStyle name="SAPBEXHLevel2 4 6_11.2" xfId="13282" xr:uid="{0E6168C2-A62F-4D04-B6CB-4D4F1D432D25}"/>
    <cellStyle name="SAPBEXHLevel2 4 7" xfId="13283" xr:uid="{94F1C969-2029-4748-B7B7-FE6D153B2436}"/>
    <cellStyle name="SAPBEXHLevel2 4 7 2" xfId="13284" xr:uid="{85C70EF6-F93F-45FF-A821-66967EEAF20B}"/>
    <cellStyle name="SAPBEXHLevel2 4 7_11.2" xfId="13285" xr:uid="{EC50C37A-A3C1-4390-8452-5DF5181CE1D8}"/>
    <cellStyle name="SAPBEXHLevel2 4 8" xfId="13286" xr:uid="{67A22CF3-4D9D-4B5A-965B-9D540A1F790D}"/>
    <cellStyle name="SAPBEXHLevel2 4 8 2" xfId="13287" xr:uid="{7436F620-7B4C-4602-B1AB-AA2D7456E3CF}"/>
    <cellStyle name="SAPBEXHLevel2 4 8_11.2" xfId="13288" xr:uid="{909F0292-6626-43BD-AAF6-7D9A982D3BAA}"/>
    <cellStyle name="SAPBEXHLevel2 4 9" xfId="13289" xr:uid="{BECD0B9E-3A45-4C16-87E7-CD844519A9F4}"/>
    <cellStyle name="SAPBEXHLevel2 4 9 2" xfId="13290" xr:uid="{53706600-6FB7-48CE-8F95-719AC48B0907}"/>
    <cellStyle name="SAPBEXHLevel2 4 9_11.2" xfId="13291" xr:uid="{3F3A419D-6F27-4795-81AA-F70D6E309BF9}"/>
    <cellStyle name="SAPBEXHLevel2 4_11.2" xfId="13292" xr:uid="{77F6E903-6A53-43BC-B107-DFDECEBFB5A9}"/>
    <cellStyle name="SAPBEXHLevel2 5" xfId="13293" xr:uid="{C9479BB5-86C2-47F6-8A58-4D03EE331B33}"/>
    <cellStyle name="SAPBEXHLevel2 5 10" xfId="13294" xr:uid="{78C37178-3883-4495-BBC9-5B81D3133E87}"/>
    <cellStyle name="SAPBEXHLevel2 5 10 2" xfId="13295" xr:uid="{7D997861-C869-4083-BF09-93731F3FDE46}"/>
    <cellStyle name="SAPBEXHLevel2 5 10_11.2" xfId="13296" xr:uid="{8B207C48-B710-45DA-B4C0-D66A25E56E5D}"/>
    <cellStyle name="SAPBEXHLevel2 5 11" xfId="13297" xr:uid="{C21A9B8B-069B-497B-907A-72EF442765BE}"/>
    <cellStyle name="SAPBEXHLevel2 5 11 2" xfId="13298" xr:uid="{3921E607-B385-4FD6-B5F8-888176DFF7AF}"/>
    <cellStyle name="SAPBEXHLevel2 5 11_11.2" xfId="13299" xr:uid="{388C6A13-76BE-4344-B0CC-9F9A73C67DD5}"/>
    <cellStyle name="SAPBEXHLevel2 5 12" xfId="13300" xr:uid="{A9388286-B839-4049-8A5B-70356C0C6D2D}"/>
    <cellStyle name="SAPBEXHLevel2 5 12 2" xfId="13301" xr:uid="{363ECAE9-7C5C-4E6E-96B4-AA209605D443}"/>
    <cellStyle name="SAPBEXHLevel2 5 12_11.2" xfId="13302" xr:uid="{43145F55-12F4-4845-BEB7-8278BCC5ADB1}"/>
    <cellStyle name="SAPBEXHLevel2 5 13" xfId="13303" xr:uid="{1A1B2252-94BC-45A5-8229-1D4A3D659B2B}"/>
    <cellStyle name="SAPBEXHLevel2 5 13 2" xfId="13304" xr:uid="{E16E582C-1502-487D-BB7B-B0B21D51604A}"/>
    <cellStyle name="SAPBEXHLevel2 5 13_11.2" xfId="13305" xr:uid="{8EC049D9-BCA4-4061-812F-DAA4859F14FC}"/>
    <cellStyle name="SAPBEXHLevel2 5 14" xfId="13306" xr:uid="{4BFCDF24-DE1E-400C-9370-A2C986CA8840}"/>
    <cellStyle name="SAPBEXHLevel2 5 14 2" xfId="13307" xr:uid="{FB452C93-3ACD-4BBB-97E9-E8B9D92EEFD3}"/>
    <cellStyle name="SAPBEXHLevel2 5 14_11.2" xfId="13308" xr:uid="{EE914E84-58D7-4DB0-95F2-594F402224A9}"/>
    <cellStyle name="SAPBEXHLevel2 5 15" xfId="13309" xr:uid="{349F2826-BC7A-4092-9B5D-0CF45A1A911D}"/>
    <cellStyle name="SAPBEXHLevel2 5 2" xfId="13310" xr:uid="{3F369688-1D47-4F2E-ADE8-6438715DD55C}"/>
    <cellStyle name="SAPBEXHLevel2 5 2 2" xfId="13311" xr:uid="{60078731-4A6D-465C-8B66-25D69A66D288}"/>
    <cellStyle name="SAPBEXHLevel2 5 2_11.2" xfId="13312" xr:uid="{73D008FA-C691-42EB-993E-5775917D2A6D}"/>
    <cellStyle name="SAPBEXHLevel2 5 3" xfId="13313" xr:uid="{5519065C-3C5B-4886-B869-8E03504ACA86}"/>
    <cellStyle name="SAPBEXHLevel2 5 3 2" xfId="13314" xr:uid="{13ECF3D3-C5F5-442D-B7A0-0A77701513B4}"/>
    <cellStyle name="SAPBEXHLevel2 5 3_11.2" xfId="13315" xr:uid="{4526ED9B-F97D-4E27-8D21-929BC2D53F62}"/>
    <cellStyle name="SAPBEXHLevel2 5 4" xfId="13316" xr:uid="{12055CC6-4C4D-436F-A7B2-C2A285E51600}"/>
    <cellStyle name="SAPBEXHLevel2 5 4 2" xfId="13317" xr:uid="{0D98028D-F113-47CA-A9C8-C35D97647814}"/>
    <cellStyle name="SAPBEXHLevel2 5 4_11.2" xfId="13318" xr:uid="{77B9B46E-F372-46D4-808A-4E81479FB735}"/>
    <cellStyle name="SAPBEXHLevel2 5 5" xfId="13319" xr:uid="{9B66538B-D88B-4A93-BFBF-4E94F2F1B0C1}"/>
    <cellStyle name="SAPBEXHLevel2 5 5 2" xfId="13320" xr:uid="{73DA235A-385E-42E7-8801-6E72B0488B86}"/>
    <cellStyle name="SAPBEXHLevel2 5 5_11.2" xfId="13321" xr:uid="{030C0FCB-7BEE-4B1A-849F-2B9A7C7AEB64}"/>
    <cellStyle name="SAPBEXHLevel2 5 6" xfId="13322" xr:uid="{E9F5A8F7-15A0-4356-937E-0DE288C60428}"/>
    <cellStyle name="SAPBEXHLevel2 5 6 2" xfId="13323" xr:uid="{8C035D3D-F278-4010-BD49-5302E2B13F9A}"/>
    <cellStyle name="SAPBEXHLevel2 5 6_11.2" xfId="13324" xr:uid="{8DC29DEC-B52A-4798-A584-F185F171D8DA}"/>
    <cellStyle name="SAPBEXHLevel2 5 7" xfId="13325" xr:uid="{10BFE0A0-BEA4-47A1-9CEE-6DBDB0DFDC1B}"/>
    <cellStyle name="SAPBEXHLevel2 5 7 2" xfId="13326" xr:uid="{27320EA6-5ECE-459E-B554-3780AEE7A21F}"/>
    <cellStyle name="SAPBEXHLevel2 5 7_11.2" xfId="13327" xr:uid="{BAF930B9-E36F-4FA7-9945-0D1B3F10815C}"/>
    <cellStyle name="SAPBEXHLevel2 5 8" xfId="13328" xr:uid="{10A9EAF6-CDC0-4F03-B99A-BB917F606499}"/>
    <cellStyle name="SAPBEXHLevel2 5 8 2" xfId="13329" xr:uid="{0DD2858C-DFFD-44D6-BFC9-5A537314A071}"/>
    <cellStyle name="SAPBEXHLevel2 5 8_11.2" xfId="13330" xr:uid="{4D7DDF0D-3359-4CB5-A9E2-260A25E0BE44}"/>
    <cellStyle name="SAPBEXHLevel2 5 9" xfId="13331" xr:uid="{630A309C-4454-4254-A06A-37B584EB8699}"/>
    <cellStyle name="SAPBEXHLevel2 5 9 2" xfId="13332" xr:uid="{96D247F0-F620-4184-ADDF-0B635B34CAC9}"/>
    <cellStyle name="SAPBEXHLevel2 5 9_11.2" xfId="13333" xr:uid="{E1D0A9A8-5FB6-48C1-964D-F0CD9BB1118A}"/>
    <cellStyle name="SAPBEXHLevel2 5_11.2" xfId="13334" xr:uid="{CBD8E798-026E-40E0-97F0-C1582985E602}"/>
    <cellStyle name="SAPBEXHLevel2 6" xfId="13335" xr:uid="{43340BD3-DD90-4179-BBDA-FC7FC30B1F48}"/>
    <cellStyle name="SAPBEXHLevel2 6 10" xfId="13336" xr:uid="{6D74ECAA-6DCC-4F70-B7C3-BD941C6D1151}"/>
    <cellStyle name="SAPBEXHLevel2 6 10 2" xfId="13337" xr:uid="{92A785AF-3198-447B-9490-F524ABB3606E}"/>
    <cellStyle name="SAPBEXHLevel2 6 10_11.2" xfId="13338" xr:uid="{EAE14413-AB6B-4EB1-8BB9-D7AD28F2C8F8}"/>
    <cellStyle name="SAPBEXHLevel2 6 11" xfId="13339" xr:uid="{C4F45B61-825E-472D-B809-A826E36B0FF7}"/>
    <cellStyle name="SAPBEXHLevel2 6 11 2" xfId="13340" xr:uid="{9502D203-7123-4B8B-B0D1-DE4F0FC24EE2}"/>
    <cellStyle name="SAPBEXHLevel2 6 11_11.2" xfId="13341" xr:uid="{2F5F9ADD-B152-4186-8710-FA1315071DF9}"/>
    <cellStyle name="SAPBEXHLevel2 6 12" xfId="13342" xr:uid="{C9CDE6DC-A366-46CA-83D9-38C3DAEF5AA3}"/>
    <cellStyle name="SAPBEXHLevel2 6 12 2" xfId="13343" xr:uid="{425279B2-CF03-478F-BE35-BAE18E5D6E22}"/>
    <cellStyle name="SAPBEXHLevel2 6 12_11.2" xfId="13344" xr:uid="{EEDD55FC-E7AF-430B-8EB0-73CB33298D6E}"/>
    <cellStyle name="SAPBEXHLevel2 6 13" xfId="13345" xr:uid="{3E06711E-E741-44C7-B896-A4FA5213C3BD}"/>
    <cellStyle name="SAPBEXHLevel2 6 13 2" xfId="13346" xr:uid="{76D1CFA4-948E-45EE-B806-C1C0EB49EE35}"/>
    <cellStyle name="SAPBEXHLevel2 6 13_11.2" xfId="13347" xr:uid="{57742EB8-72A4-4338-8746-2C2E34B2D463}"/>
    <cellStyle name="SAPBEXHLevel2 6 14" xfId="13348" xr:uid="{84B0ADED-F49A-437F-B8CD-613D919F9ED1}"/>
    <cellStyle name="SAPBEXHLevel2 6 14 2" xfId="13349" xr:uid="{A8905118-2AC8-4159-892D-BCE89351C246}"/>
    <cellStyle name="SAPBEXHLevel2 6 14_11.2" xfId="13350" xr:uid="{F88F8B35-034F-477E-8797-DDED16472703}"/>
    <cellStyle name="SAPBEXHLevel2 6 15" xfId="13351" xr:uid="{81542AA3-45F6-4552-9F37-8DA8440E634D}"/>
    <cellStyle name="SAPBEXHLevel2 6 2" xfId="13352" xr:uid="{F72DD37A-CFD9-4279-9920-DC0C50E1AF1B}"/>
    <cellStyle name="SAPBEXHLevel2 6 2 2" xfId="13353" xr:uid="{93C10D3C-34E9-4692-A711-2C165E4645C9}"/>
    <cellStyle name="SAPBEXHLevel2 6 2_11.2" xfId="13354" xr:uid="{780B65EA-C0DC-4D66-B278-F6E3B1B4A701}"/>
    <cellStyle name="SAPBEXHLevel2 6 3" xfId="13355" xr:uid="{4E17EF17-0EF6-4C73-875D-A44A18406C25}"/>
    <cellStyle name="SAPBEXHLevel2 6 3 2" xfId="13356" xr:uid="{007B4A2F-B66C-486D-A9C1-CA15487BFD93}"/>
    <cellStyle name="SAPBEXHLevel2 6 3_11.2" xfId="13357" xr:uid="{9B985C14-D05B-42FD-9A1F-AB499B8E5549}"/>
    <cellStyle name="SAPBEXHLevel2 6 4" xfId="13358" xr:uid="{6E633621-26A2-4D27-8464-09CE3E8A1E89}"/>
    <cellStyle name="SAPBEXHLevel2 6 4 2" xfId="13359" xr:uid="{620689ED-2D94-431E-9986-5A713D1BF7C5}"/>
    <cellStyle name="SAPBEXHLevel2 6 4_11.2" xfId="13360" xr:uid="{5CFB04D9-6CEF-4144-B249-FFEDF8AF9876}"/>
    <cellStyle name="SAPBEXHLevel2 6 5" xfId="13361" xr:uid="{39A7B75B-4D73-4C88-8885-F1531BE3EF48}"/>
    <cellStyle name="SAPBEXHLevel2 6 5 2" xfId="13362" xr:uid="{8B1A0F93-4DB0-4958-B480-DFE0247115B9}"/>
    <cellStyle name="SAPBEXHLevel2 6 5_11.2" xfId="13363" xr:uid="{20044E5D-A7DD-4036-89F6-5235830A6588}"/>
    <cellStyle name="SAPBEXHLevel2 6 6" xfId="13364" xr:uid="{E7E0CCB5-F569-4915-9000-B36D044BE248}"/>
    <cellStyle name="SAPBEXHLevel2 6 6 2" xfId="13365" xr:uid="{37AEA310-8D4B-43FC-ADDB-4EF5F61B82E0}"/>
    <cellStyle name="SAPBEXHLevel2 6 6_11.2" xfId="13366" xr:uid="{8B51116A-C1C8-4261-857F-19281B215715}"/>
    <cellStyle name="SAPBEXHLevel2 6 7" xfId="13367" xr:uid="{873AF600-A61E-448E-ADDF-776A36E833B0}"/>
    <cellStyle name="SAPBEXHLevel2 6 7 2" xfId="13368" xr:uid="{90C4CF78-8866-43DE-9B05-93903E3BA138}"/>
    <cellStyle name="SAPBEXHLevel2 6 7_11.2" xfId="13369" xr:uid="{DAD3967C-4051-47F6-B44D-8BA461C7C1F2}"/>
    <cellStyle name="SAPBEXHLevel2 6 8" xfId="13370" xr:uid="{86C5E305-FFB3-448D-BD19-3FEBC2895AAF}"/>
    <cellStyle name="SAPBEXHLevel2 6 8 2" xfId="13371" xr:uid="{76EDAE5D-5392-4372-9A10-FA6A57138CA3}"/>
    <cellStyle name="SAPBEXHLevel2 6 8_11.2" xfId="13372" xr:uid="{6A1AEFE0-D733-40BA-A5CD-1F6745C18643}"/>
    <cellStyle name="SAPBEXHLevel2 6 9" xfId="13373" xr:uid="{9380A703-859B-4933-B4EF-1E9107130BCB}"/>
    <cellStyle name="SAPBEXHLevel2 6 9 2" xfId="13374" xr:uid="{EDDF19CE-1703-422E-B327-65D9EC85B81A}"/>
    <cellStyle name="SAPBEXHLevel2 6 9_11.2" xfId="13375" xr:uid="{59282FE6-9682-4EAA-B1EF-4C48F221E9D9}"/>
    <cellStyle name="SAPBEXHLevel2 6_11.2" xfId="13376" xr:uid="{F30FA089-55CD-41F7-BF25-EE9BC9AB2E85}"/>
    <cellStyle name="SAPBEXHLevel2 7" xfId="13377" xr:uid="{68BD5E67-4E01-47FD-B121-FD5BC75B1021}"/>
    <cellStyle name="SAPBEXHLevel2 7 10" xfId="13378" xr:uid="{7B7EB8E3-3BE3-4469-BB64-5F691E716BD5}"/>
    <cellStyle name="SAPBEXHLevel2 7 10 2" xfId="13379" xr:uid="{424882E9-0ACB-48C6-A6BB-9878827F5FAC}"/>
    <cellStyle name="SAPBEXHLevel2 7 10_11.2" xfId="13380" xr:uid="{0C5F1726-E626-40E6-92D1-CFA89B68F80F}"/>
    <cellStyle name="SAPBEXHLevel2 7 11" xfId="13381" xr:uid="{DA138D19-C781-44D3-A9BD-A6119D7902FA}"/>
    <cellStyle name="SAPBEXHLevel2 7 11 2" xfId="13382" xr:uid="{BD40C1A7-38BE-47FB-A937-7636C450B5B9}"/>
    <cellStyle name="SAPBEXHLevel2 7 11_11.2" xfId="13383" xr:uid="{A720A702-8433-42AB-A443-2F5E422A283D}"/>
    <cellStyle name="SAPBEXHLevel2 7 12" xfId="13384" xr:uid="{3E007EF8-F170-4E7E-B151-3F24CDBA1E2A}"/>
    <cellStyle name="SAPBEXHLevel2 7 12 2" xfId="13385" xr:uid="{2145D6BB-7BF2-4BD4-ADA6-7C91E0D7C5BB}"/>
    <cellStyle name="SAPBEXHLevel2 7 12_11.2" xfId="13386" xr:uid="{F231D0F4-CD91-491E-8D0F-DE5AF1CCB5B2}"/>
    <cellStyle name="SAPBEXHLevel2 7 13" xfId="13387" xr:uid="{1ADE6998-DFF1-41F0-89E5-71D804BC752A}"/>
    <cellStyle name="SAPBEXHLevel2 7 13 2" xfId="13388" xr:uid="{C2ACE6B0-B3B8-4CFE-93E7-34836A1B7A46}"/>
    <cellStyle name="SAPBEXHLevel2 7 13_11.2" xfId="13389" xr:uid="{4C439B44-A85E-4ED9-A4D8-F1E45030DCCD}"/>
    <cellStyle name="SAPBEXHLevel2 7 14" xfId="13390" xr:uid="{09E01190-1699-43A0-92F3-57BB2FB9B73F}"/>
    <cellStyle name="SAPBEXHLevel2 7 14 2" xfId="13391" xr:uid="{D2583979-34E2-4105-950D-1CB131E0707B}"/>
    <cellStyle name="SAPBEXHLevel2 7 14_11.2" xfId="13392" xr:uid="{9F1295CD-8468-43AF-BA08-F0608AFF5CC3}"/>
    <cellStyle name="SAPBEXHLevel2 7 15" xfId="13393" xr:uid="{C534474D-6704-4CA6-A4AD-74085E046B2D}"/>
    <cellStyle name="SAPBEXHLevel2 7 2" xfId="13394" xr:uid="{3331D3D0-3EAF-400F-87D0-8622CB905BDF}"/>
    <cellStyle name="SAPBEXHLevel2 7 2 2" xfId="13395" xr:uid="{A212DAB1-2189-41A4-9A12-1EF5A6AE03D4}"/>
    <cellStyle name="SAPBEXHLevel2 7 2_11.2" xfId="13396" xr:uid="{591BCCD8-141A-42F2-B802-8632FB015908}"/>
    <cellStyle name="SAPBEXHLevel2 7 3" xfId="13397" xr:uid="{94E8CDBF-FD8A-4758-A913-D937331831DF}"/>
    <cellStyle name="SAPBEXHLevel2 7 3 2" xfId="13398" xr:uid="{A97E8A58-2754-4F2B-88DA-E57427501322}"/>
    <cellStyle name="SAPBEXHLevel2 7 3_11.2" xfId="13399" xr:uid="{38448E32-EBBB-4FF1-B740-13FA374DDE11}"/>
    <cellStyle name="SAPBEXHLevel2 7 4" xfId="13400" xr:uid="{3106CA89-12BB-4668-882F-2D50F6CDB4D8}"/>
    <cellStyle name="SAPBEXHLevel2 7 4 2" xfId="13401" xr:uid="{4FD9F687-DBBF-44D1-AE52-705E427DA9CF}"/>
    <cellStyle name="SAPBEXHLevel2 7 4_11.2" xfId="13402" xr:uid="{47F57578-3512-43B4-81D1-0B43B4108147}"/>
    <cellStyle name="SAPBEXHLevel2 7 5" xfId="13403" xr:uid="{7E0C39BB-E0A6-4588-ADCC-0A37BAEDD4EF}"/>
    <cellStyle name="SAPBEXHLevel2 7 5 2" xfId="13404" xr:uid="{3CCC8742-4781-4348-8CED-2DC4C0ABF828}"/>
    <cellStyle name="SAPBEXHLevel2 7 5_11.2" xfId="13405" xr:uid="{6079065D-74BF-41FF-A121-2685CC1436CF}"/>
    <cellStyle name="SAPBEXHLevel2 7 6" xfId="13406" xr:uid="{86C1D14E-FFB3-4B87-AC9A-45E38FE7FE19}"/>
    <cellStyle name="SAPBEXHLevel2 7 6 2" xfId="13407" xr:uid="{9F9DBA7D-E824-46A4-AEF2-E7B7BD8FDB19}"/>
    <cellStyle name="SAPBEXHLevel2 7 6_11.2" xfId="13408" xr:uid="{BD52B91C-B628-42ED-AB9B-A3F4259C7394}"/>
    <cellStyle name="SAPBEXHLevel2 7 7" xfId="13409" xr:uid="{3A02A0D3-EEC3-44AC-BE4D-44888C821453}"/>
    <cellStyle name="SAPBEXHLevel2 7 7 2" xfId="13410" xr:uid="{3946988E-0CDA-4CA0-AD11-D1D4D71669A0}"/>
    <cellStyle name="SAPBEXHLevel2 7 7_11.2" xfId="13411" xr:uid="{9A224C75-D117-4EE4-AEB2-A436F6E9A7D2}"/>
    <cellStyle name="SAPBEXHLevel2 7 8" xfId="13412" xr:uid="{20549DFE-7502-4581-A1E4-2F580534D76F}"/>
    <cellStyle name="SAPBEXHLevel2 7 8 2" xfId="13413" xr:uid="{2C99DFCA-B816-4DD0-B0D3-492D9BC4028A}"/>
    <cellStyle name="SAPBEXHLevel2 7 8_11.2" xfId="13414" xr:uid="{C897D12D-8633-471C-96CE-768BDF543360}"/>
    <cellStyle name="SAPBEXHLevel2 7 9" xfId="13415" xr:uid="{474FE6CE-E0F2-42A1-9D5C-CCFD334E6B42}"/>
    <cellStyle name="SAPBEXHLevel2 7 9 2" xfId="13416" xr:uid="{29D03F91-47E4-4087-82B4-263068A7ED71}"/>
    <cellStyle name="SAPBEXHLevel2 7 9_11.2" xfId="13417" xr:uid="{0970ABCE-F55D-472D-BFBC-EDB7AE0B8D16}"/>
    <cellStyle name="SAPBEXHLevel2 7_11.2" xfId="13418" xr:uid="{3AB7051F-7D13-4499-AF17-6B6C6316180E}"/>
    <cellStyle name="SAPBEXHLevel2 8" xfId="13419" xr:uid="{65054E1D-EFE0-4E23-ADA5-33B72B345975}"/>
    <cellStyle name="SAPBEXHLevel2 8 2" xfId="13420" xr:uid="{47A0ECC9-7079-416C-9F0D-2BFF8687FB6C}"/>
    <cellStyle name="SAPBEXHLevel2 8_11.2" xfId="13421" xr:uid="{287A20F8-DF02-425D-9B79-B886D0A24FB9}"/>
    <cellStyle name="SAPBEXHLevel2 9" xfId="13422" xr:uid="{8ED7E961-24B1-48C5-96D2-E390AFEEAFAA}"/>
    <cellStyle name="SAPBEXHLevel2 9 2" xfId="13423" xr:uid="{5387C1FC-C4BA-4895-91E9-8755A29083B7}"/>
    <cellStyle name="SAPBEXHLevel2 9_11.2" xfId="13424" xr:uid="{5D28715B-30E9-4454-BCE3-6165EDEBCB2E}"/>
    <cellStyle name="SAPBEXHLevel2_11.2" xfId="13425" xr:uid="{4291C079-A1AD-4B73-98FD-FF9B744F932D}"/>
    <cellStyle name="SAPBEXHLevel2X" xfId="13426" xr:uid="{54415029-6F6F-434C-B0A0-A51D46B45E2C}"/>
    <cellStyle name="SAPBEXHLevel2X 2" xfId="13427" xr:uid="{3938B309-481E-4F9A-8412-9C5E17AB2D88}"/>
    <cellStyle name="SAPBEXHLevel2X 2 10" xfId="13428" xr:uid="{D8033ABD-8CE2-4540-8710-6B6A43CD9DF8}"/>
    <cellStyle name="SAPBEXHLevel2X 2 10 2" xfId="13429" xr:uid="{5730048B-D3E1-4AF1-967F-29EF77FCE114}"/>
    <cellStyle name="SAPBEXHLevel2X 2 10_11.2" xfId="13430" xr:uid="{8394FE32-3541-4AE3-9EF0-B9994DFF9519}"/>
    <cellStyle name="SAPBEXHLevel2X 2 11" xfId="13431" xr:uid="{336D3BF7-69C9-4A70-A773-A920DCB82617}"/>
    <cellStyle name="SAPBEXHLevel2X 2 11 2" xfId="13432" xr:uid="{520833C0-C9EC-4809-8F06-6494315B0CE7}"/>
    <cellStyle name="SAPBEXHLevel2X 2 11_11.2" xfId="13433" xr:uid="{5CDB2D18-E50B-40A3-B856-270D190CD5B3}"/>
    <cellStyle name="SAPBEXHLevel2X 2 12" xfId="13434" xr:uid="{95AF2143-F191-4637-B265-52863A914C8A}"/>
    <cellStyle name="SAPBEXHLevel2X 2 12 2" xfId="13435" xr:uid="{E279EF24-6AEB-4C01-A395-D7B1AE2A080C}"/>
    <cellStyle name="SAPBEXHLevel2X 2 12_11.2" xfId="13436" xr:uid="{8C7EECEF-A56C-48AD-B96F-EED715F08050}"/>
    <cellStyle name="SAPBEXHLevel2X 2 13" xfId="13437" xr:uid="{16106F66-7BE0-4862-9FFF-A2FAF0C18912}"/>
    <cellStyle name="SAPBEXHLevel2X 2 13 2" xfId="13438" xr:uid="{C2AC7B52-FCE5-4F0D-BAC1-5052ECFA632D}"/>
    <cellStyle name="SAPBEXHLevel2X 2 13_11.2" xfId="13439" xr:uid="{C5EEA491-2FB1-48C2-ABCC-98A28D935FD7}"/>
    <cellStyle name="SAPBEXHLevel2X 2 14" xfId="13440" xr:uid="{AE3FBDAD-2170-4268-A90C-BB29C511B9F8}"/>
    <cellStyle name="SAPBEXHLevel2X 2 14 2" xfId="13441" xr:uid="{275345EC-0D32-4F26-AC10-EB65A4D7BFC6}"/>
    <cellStyle name="SAPBEXHLevel2X 2 14_11.2" xfId="13442" xr:uid="{322B68AB-5BB2-4012-AFDB-137FB5ADC581}"/>
    <cellStyle name="SAPBEXHLevel2X 2 15" xfId="13443" xr:uid="{0304EEBB-151F-42EB-BA43-B2C84BBB7641}"/>
    <cellStyle name="SAPBEXHLevel2X 2 2" xfId="13444" xr:uid="{88AE38E4-9B09-4C0A-AF94-00EA9E51A4B6}"/>
    <cellStyle name="SAPBEXHLevel2X 2 2 2" xfId="13445" xr:uid="{A43B53D8-145A-4E11-B324-06ED0D1392D3}"/>
    <cellStyle name="SAPBEXHLevel2X 2 2_11.2" xfId="13446" xr:uid="{1341F9A8-903A-4CA6-8452-87CF9FF9B312}"/>
    <cellStyle name="SAPBEXHLevel2X 2 3" xfId="13447" xr:uid="{D05F4987-9778-4CC5-8ABF-0D0AE94FE885}"/>
    <cellStyle name="SAPBEXHLevel2X 2 3 2" xfId="13448" xr:uid="{40FF231F-7E69-4AF4-BC92-5281F442636F}"/>
    <cellStyle name="SAPBEXHLevel2X 2 3_11.2" xfId="13449" xr:uid="{6209E184-FBC1-415F-BE87-C08D1DFBE519}"/>
    <cellStyle name="SAPBEXHLevel2X 2 4" xfId="13450" xr:uid="{8F2F2844-BEE9-4FD4-8BFE-D9BEA23685E5}"/>
    <cellStyle name="SAPBEXHLevel2X 2 4 2" xfId="13451" xr:uid="{3FC08CBE-3271-4857-B302-79E53F538A84}"/>
    <cellStyle name="SAPBEXHLevel2X 2 4_11.2" xfId="13452" xr:uid="{8A5C7015-7D15-42F3-97BF-58F33BD8EBED}"/>
    <cellStyle name="SAPBEXHLevel2X 2 5" xfId="13453" xr:uid="{DE8C5150-36A3-410D-A9AF-D3C81F0A76E8}"/>
    <cellStyle name="SAPBEXHLevel2X 2 5 2" xfId="13454" xr:uid="{6721D69C-BA17-473E-98E2-5AD9D08090DC}"/>
    <cellStyle name="SAPBEXHLevel2X 2 5_11.2" xfId="13455" xr:uid="{C4C01610-AB37-4F72-8003-AE70DDD2A76E}"/>
    <cellStyle name="SAPBEXHLevel2X 2 6" xfId="13456" xr:uid="{B8F714DA-0794-4F93-A7DF-98FF88A200CD}"/>
    <cellStyle name="SAPBEXHLevel2X 2 6 2" xfId="13457" xr:uid="{E1DA08ED-A6E4-46C6-ADFE-C4908DA403DE}"/>
    <cellStyle name="SAPBEXHLevel2X 2 6_11.2" xfId="13458" xr:uid="{B2AFECDC-642D-49C0-B96A-569D295B5AA8}"/>
    <cellStyle name="SAPBEXHLevel2X 2 7" xfId="13459" xr:uid="{93B85D78-671C-4C16-A931-88C4E86B1F3C}"/>
    <cellStyle name="SAPBEXHLevel2X 2 7 2" xfId="13460" xr:uid="{3A0ABE0B-BE74-4BB4-A5A7-4C9776AF3EB9}"/>
    <cellStyle name="SAPBEXHLevel2X 2 7_11.2" xfId="13461" xr:uid="{61B58CC2-3D7C-45FB-9820-0211BC5968D1}"/>
    <cellStyle name="SAPBEXHLevel2X 2 8" xfId="13462" xr:uid="{523F12D2-744F-467B-9477-79F9CB214C5C}"/>
    <cellStyle name="SAPBEXHLevel2X 2 8 2" xfId="13463" xr:uid="{42294FA9-2198-44CD-91C4-7580016CCE56}"/>
    <cellStyle name="SAPBEXHLevel2X 2 8_11.2" xfId="13464" xr:uid="{A7CC7A85-5B34-4ABC-A7B9-32B0F669DC53}"/>
    <cellStyle name="SAPBEXHLevel2X 2 9" xfId="13465" xr:uid="{95CA9D25-A804-431B-9158-9C6FA6B8786E}"/>
    <cellStyle name="SAPBEXHLevel2X 2 9 2" xfId="13466" xr:uid="{3E94EA4A-387E-4682-A204-4B771E4CF457}"/>
    <cellStyle name="SAPBEXHLevel2X 2 9_11.2" xfId="13467" xr:uid="{88F5C9B1-A812-412E-A881-1DF7FEC686E0}"/>
    <cellStyle name="SAPBEXHLevel2X 2_11.2" xfId="13468" xr:uid="{CAB4F043-92A2-4532-8C9D-E2B08B49763D}"/>
    <cellStyle name="SAPBEXHLevel2X 3" xfId="13469" xr:uid="{6CFADE78-5A83-4213-B07D-685F02F4AB93}"/>
    <cellStyle name="SAPBEXHLevel2X 3 10" xfId="13470" xr:uid="{3E42AC21-0204-4CA1-84DE-811DED1D2818}"/>
    <cellStyle name="SAPBEXHLevel2X 3 10 2" xfId="13471" xr:uid="{29DA200E-6FCC-4A29-AA6F-1EB6D10EAFBB}"/>
    <cellStyle name="SAPBEXHLevel2X 3 10_11.2" xfId="13472" xr:uid="{A6F9D648-7A28-4D31-B815-F405AA85994F}"/>
    <cellStyle name="SAPBEXHLevel2X 3 11" xfId="13473" xr:uid="{EA39FF9B-C07C-4449-9C0A-A4E7259B1B2A}"/>
    <cellStyle name="SAPBEXHLevel2X 3 11 2" xfId="13474" xr:uid="{3173EC1E-46AA-4E79-8070-3C5A97720106}"/>
    <cellStyle name="SAPBEXHLevel2X 3 11_11.2" xfId="13475" xr:uid="{D1AEA7C3-80E2-4CFB-AE92-C84C41B3F5E6}"/>
    <cellStyle name="SAPBEXHLevel2X 3 12" xfId="13476" xr:uid="{DD658BD0-2AD6-4991-827A-DA44E0856443}"/>
    <cellStyle name="SAPBEXHLevel2X 3 12 2" xfId="13477" xr:uid="{9CD7D7E3-E819-4110-8388-D34273BA3DC0}"/>
    <cellStyle name="SAPBEXHLevel2X 3 12_11.2" xfId="13478" xr:uid="{2481CBCA-EC3C-4D21-8045-CF0082629CD5}"/>
    <cellStyle name="SAPBEXHLevel2X 3 13" xfId="13479" xr:uid="{3092CBFE-A88F-4460-AB8B-B2269E028CD1}"/>
    <cellStyle name="SAPBEXHLevel2X 3 13 2" xfId="13480" xr:uid="{8502FC6D-ED77-46D2-9AFD-0879CEADC091}"/>
    <cellStyle name="SAPBEXHLevel2X 3 13_11.2" xfId="13481" xr:uid="{747D80AC-8714-45F2-BE18-6F7AE296B4D2}"/>
    <cellStyle name="SAPBEXHLevel2X 3 14" xfId="13482" xr:uid="{7828D839-B82A-4B8E-A75E-B69E51EDFCB6}"/>
    <cellStyle name="SAPBEXHLevel2X 3 14 2" xfId="13483" xr:uid="{46602C69-AD54-48A1-AB48-BE3D55327371}"/>
    <cellStyle name="SAPBEXHLevel2X 3 14_11.2" xfId="13484" xr:uid="{C9E4BCC8-CC64-46C8-B110-7C15B26FC7F9}"/>
    <cellStyle name="SAPBEXHLevel2X 3 15" xfId="13485" xr:uid="{EF8B1B62-0259-48E3-A93D-BBB91F6E0C62}"/>
    <cellStyle name="SAPBEXHLevel2X 3 2" xfId="13486" xr:uid="{904D4C16-61C4-4612-B559-322244BDD97A}"/>
    <cellStyle name="SAPBEXHLevel2X 3 2 2" xfId="13487" xr:uid="{26101691-1081-4C69-8097-907986D94923}"/>
    <cellStyle name="SAPBEXHLevel2X 3 2_11.2" xfId="13488" xr:uid="{B8979E08-E689-402B-8331-3DB1A7B5F6C9}"/>
    <cellStyle name="SAPBEXHLevel2X 3 3" xfId="13489" xr:uid="{760A6F87-18CA-48DC-A15E-904B9DF0D3A9}"/>
    <cellStyle name="SAPBEXHLevel2X 3 3 2" xfId="13490" xr:uid="{479A143A-C0B6-499B-AA25-5A5844969193}"/>
    <cellStyle name="SAPBEXHLevel2X 3 3_11.2" xfId="13491" xr:uid="{7C5E8892-13D4-4C65-B536-F7CD4BC7C8AE}"/>
    <cellStyle name="SAPBEXHLevel2X 3 4" xfId="13492" xr:uid="{3714C637-6ACC-4338-ADEB-805096505C8F}"/>
    <cellStyle name="SAPBEXHLevel2X 3 4 2" xfId="13493" xr:uid="{43355268-689E-4FB2-AE2D-72660A0A537C}"/>
    <cellStyle name="SAPBEXHLevel2X 3 4_11.2" xfId="13494" xr:uid="{1666980F-E2FF-4107-B30F-8A900A908F06}"/>
    <cellStyle name="SAPBEXHLevel2X 3 5" xfId="13495" xr:uid="{C6E100B0-BEE0-445E-B870-3FDF2FD63E93}"/>
    <cellStyle name="SAPBEXHLevel2X 3 5 2" xfId="13496" xr:uid="{EEBCB9AD-AD9D-44AF-8F37-ACECA5B19BD6}"/>
    <cellStyle name="SAPBEXHLevel2X 3 5_11.2" xfId="13497" xr:uid="{E0C68720-625A-4044-AA18-D48AEDA6CA1D}"/>
    <cellStyle name="SAPBEXHLevel2X 3 6" xfId="13498" xr:uid="{D41FC2A0-D054-4E7A-88CC-01DAD0052E58}"/>
    <cellStyle name="SAPBEXHLevel2X 3 6 2" xfId="13499" xr:uid="{843E5F86-E7C3-4FCF-BB3E-34EFAF374081}"/>
    <cellStyle name="SAPBEXHLevel2X 3 6_11.2" xfId="13500" xr:uid="{47DA97A8-3416-4861-8FBB-7091BA146487}"/>
    <cellStyle name="SAPBEXHLevel2X 3 7" xfId="13501" xr:uid="{9914426F-F5A8-43C9-8985-F90E60CDB922}"/>
    <cellStyle name="SAPBEXHLevel2X 3 7 2" xfId="13502" xr:uid="{048EC311-3B8A-4E9B-B822-A05C93B84247}"/>
    <cellStyle name="SAPBEXHLevel2X 3 7_11.2" xfId="13503" xr:uid="{30E415FF-ADFD-4B51-87EE-8CB8D50A7901}"/>
    <cellStyle name="SAPBEXHLevel2X 3 8" xfId="13504" xr:uid="{11019B74-6817-4F9D-AD64-A15EEF611B6F}"/>
    <cellStyle name="SAPBEXHLevel2X 3 8 2" xfId="13505" xr:uid="{D2ABABFD-C312-4C18-9BA4-D52EF0C21DB2}"/>
    <cellStyle name="SAPBEXHLevel2X 3 8_11.2" xfId="13506" xr:uid="{438EB2DD-37C2-4E67-B103-0D4EF72739D3}"/>
    <cellStyle name="SAPBEXHLevel2X 3 9" xfId="13507" xr:uid="{04D9964E-44A5-4984-8E82-A2E451FEA200}"/>
    <cellStyle name="SAPBEXHLevel2X 3 9 2" xfId="13508" xr:uid="{1A5F2AEA-D156-4012-AA65-9CC5EC67F8F4}"/>
    <cellStyle name="SAPBEXHLevel2X 3 9_11.2" xfId="13509" xr:uid="{0EBC246E-E0D1-426C-8C9B-C1718541DBDE}"/>
    <cellStyle name="SAPBEXHLevel2X 3_11.2" xfId="13510" xr:uid="{91A51DB5-0DC9-4F0B-9474-A236ABBE74A0}"/>
    <cellStyle name="SAPBEXHLevel2X 4" xfId="13511" xr:uid="{0B015DC3-461F-4827-9704-EC557CA8B136}"/>
    <cellStyle name="SAPBEXHLevel2X 4 10" xfId="13512" xr:uid="{69C9496C-7A5E-4B8A-ACB1-1B2E973E98DC}"/>
    <cellStyle name="SAPBEXHLevel2X 4 10 2" xfId="13513" xr:uid="{D5A05B52-4290-4E71-A0D5-D514F0235508}"/>
    <cellStyle name="SAPBEXHLevel2X 4 10_11.2" xfId="13514" xr:uid="{11B4C8E5-A0C8-4BA8-B9E7-F3E8AA7FA208}"/>
    <cellStyle name="SAPBEXHLevel2X 4 11" xfId="13515" xr:uid="{33423F56-135C-411D-811D-925DC54A1C83}"/>
    <cellStyle name="SAPBEXHLevel2X 4 11 2" xfId="13516" xr:uid="{C1A63E83-829E-40F4-9A62-6CC3B63B55E2}"/>
    <cellStyle name="SAPBEXHLevel2X 4 11_11.2" xfId="13517" xr:uid="{3CDFB77B-B6CB-43B2-96D8-EDFA6E119D93}"/>
    <cellStyle name="SAPBEXHLevel2X 4 12" xfId="13518" xr:uid="{1284B908-DD22-4DC8-ACAA-5B46E1126AE7}"/>
    <cellStyle name="SAPBEXHLevel2X 4 12 2" xfId="13519" xr:uid="{F06FF356-9D34-4B67-85AB-55EEB7ECAE3C}"/>
    <cellStyle name="SAPBEXHLevel2X 4 12_11.2" xfId="13520" xr:uid="{E8EDFF9E-D1B4-49FE-9D87-0E7491DB41CC}"/>
    <cellStyle name="SAPBEXHLevel2X 4 13" xfId="13521" xr:uid="{DD7F9E1E-791D-4B4C-9AF6-00529B528E7D}"/>
    <cellStyle name="SAPBEXHLevel2X 4 13 2" xfId="13522" xr:uid="{27B7ED73-90E8-46A3-B833-2F821E11DC27}"/>
    <cellStyle name="SAPBEXHLevel2X 4 13_11.2" xfId="13523" xr:uid="{1B601E2A-6642-42A7-9737-793C3832ACD2}"/>
    <cellStyle name="SAPBEXHLevel2X 4 14" xfId="13524" xr:uid="{F0BF90B2-3954-4205-B8DF-19FEC92EC530}"/>
    <cellStyle name="SAPBEXHLevel2X 4 14 2" xfId="13525" xr:uid="{51C2E8F6-3064-47D8-88B5-A5DD6DF020E7}"/>
    <cellStyle name="SAPBEXHLevel2X 4 14_11.2" xfId="13526" xr:uid="{9C18E128-94D1-401D-A176-37D55F080F2E}"/>
    <cellStyle name="SAPBEXHLevel2X 4 15" xfId="13527" xr:uid="{468408B9-2C9E-465E-B0D5-BB1075450755}"/>
    <cellStyle name="SAPBEXHLevel2X 4 2" xfId="13528" xr:uid="{34733530-4294-4F09-A0C0-90FF8DDBC82B}"/>
    <cellStyle name="SAPBEXHLevel2X 4 2 2" xfId="13529" xr:uid="{74433C78-A1AD-479B-B03B-4BE240A901EC}"/>
    <cellStyle name="SAPBEXHLevel2X 4 2_11.2" xfId="13530" xr:uid="{B7CC38FC-A884-406E-AD97-2423A56EDAE2}"/>
    <cellStyle name="SAPBEXHLevel2X 4 3" xfId="13531" xr:uid="{EE8DCC6B-5361-43DD-917E-97B883E0112E}"/>
    <cellStyle name="SAPBEXHLevel2X 4 3 2" xfId="13532" xr:uid="{7A1856AE-B47A-4328-B152-D92D725CF79F}"/>
    <cellStyle name="SAPBEXHLevel2X 4 3_11.2" xfId="13533" xr:uid="{4F358B6B-60F3-4AA3-BA15-154E984CAB85}"/>
    <cellStyle name="SAPBEXHLevel2X 4 4" xfId="13534" xr:uid="{C2C38B84-348D-4E87-A569-1181B3D32881}"/>
    <cellStyle name="SAPBEXHLevel2X 4 4 2" xfId="13535" xr:uid="{E527A392-4F17-477F-9B1A-8AB33FDE8034}"/>
    <cellStyle name="SAPBEXHLevel2X 4 4_11.2" xfId="13536" xr:uid="{7D12C29F-24C6-4A43-9B42-9BF5B231AFD8}"/>
    <cellStyle name="SAPBEXHLevel2X 4 5" xfId="13537" xr:uid="{B1311705-0518-4970-93BD-AB8055F3DC34}"/>
    <cellStyle name="SAPBEXHLevel2X 4 5 2" xfId="13538" xr:uid="{419A36C5-06AF-48D8-BB7C-C4C29BE446A6}"/>
    <cellStyle name="SAPBEXHLevel2X 4 5_11.2" xfId="13539" xr:uid="{A0E6DFD3-148A-4ACC-8364-04708FFBC955}"/>
    <cellStyle name="SAPBEXHLevel2X 4 6" xfId="13540" xr:uid="{F8BA6192-ABA5-4B2B-B4B4-CC0AFAA2788C}"/>
    <cellStyle name="SAPBEXHLevel2X 4 6 2" xfId="13541" xr:uid="{45E8C046-899C-4292-BFC7-6FBDE7CCDEC0}"/>
    <cellStyle name="SAPBEXHLevel2X 4 6_11.2" xfId="13542" xr:uid="{9F457E27-BD7E-49B1-A8AC-6CB152E35D5E}"/>
    <cellStyle name="SAPBEXHLevel2X 4 7" xfId="13543" xr:uid="{6A339CC4-0417-454D-A02A-97FC03484044}"/>
    <cellStyle name="SAPBEXHLevel2X 4 7 2" xfId="13544" xr:uid="{15550C5E-37F9-4823-9DAE-7A7511F5FB88}"/>
    <cellStyle name="SAPBEXHLevel2X 4 7_11.2" xfId="13545" xr:uid="{A91FF6E7-BA43-437B-ABDC-126E494DB36E}"/>
    <cellStyle name="SAPBEXHLevel2X 4 8" xfId="13546" xr:uid="{EF1B7F3D-1B6E-45AD-B289-95C24431F202}"/>
    <cellStyle name="SAPBEXHLevel2X 4 8 2" xfId="13547" xr:uid="{AB689A45-BDAB-404A-AB6C-51BAED763DB4}"/>
    <cellStyle name="SAPBEXHLevel2X 4 8_11.2" xfId="13548" xr:uid="{3BE85AA4-44FF-496D-8A92-659FE776C42B}"/>
    <cellStyle name="SAPBEXHLevel2X 4 9" xfId="13549" xr:uid="{3B892BF5-1633-40A2-9ECF-F6CE9A3936AF}"/>
    <cellStyle name="SAPBEXHLevel2X 4 9 2" xfId="13550" xr:uid="{3EA0A661-6294-47B7-A0EC-1BA6F6777BB3}"/>
    <cellStyle name="SAPBEXHLevel2X 4 9_11.2" xfId="13551" xr:uid="{E05F0B2D-BBD3-436D-86CA-446447014A2F}"/>
    <cellStyle name="SAPBEXHLevel2X 4_11.2" xfId="13552" xr:uid="{8E6C67BD-E872-453F-BC9E-8AE113620A27}"/>
    <cellStyle name="SAPBEXHLevel2X 5" xfId="13553" xr:uid="{81E40894-528B-444C-9B86-84F3904CE5F5}"/>
    <cellStyle name="SAPBEXHLevel2X 5 10" xfId="13554" xr:uid="{090C5AB1-2A37-4564-A0EC-3590264B140D}"/>
    <cellStyle name="SAPBEXHLevel2X 5 10 2" xfId="13555" xr:uid="{3462B5BB-19B8-4CB9-8052-AD968F8BD5E0}"/>
    <cellStyle name="SAPBEXHLevel2X 5 10_11.2" xfId="13556" xr:uid="{3C47AAB0-AE4B-4CBB-81B3-FF95A2D814A0}"/>
    <cellStyle name="SAPBEXHLevel2X 5 11" xfId="13557" xr:uid="{0354186A-B5C9-4CE8-A0B2-775E7C78CCA7}"/>
    <cellStyle name="SAPBEXHLevel2X 5 11 2" xfId="13558" xr:uid="{387DCC84-B349-40DA-B19F-1685C301F769}"/>
    <cellStyle name="SAPBEXHLevel2X 5 11_11.2" xfId="13559" xr:uid="{695DBFFA-D619-4864-8C42-3FE126E92093}"/>
    <cellStyle name="SAPBEXHLevel2X 5 12" xfId="13560" xr:uid="{EB7CA809-50C2-4E9A-9E34-EFB87B1DA7D8}"/>
    <cellStyle name="SAPBEXHLevel2X 5 12 2" xfId="13561" xr:uid="{3C407AC5-D42A-4F79-808B-5C33E7EDC120}"/>
    <cellStyle name="SAPBEXHLevel2X 5 12_11.2" xfId="13562" xr:uid="{4C0FAB36-D475-4CA6-8FFE-3BFCBD185674}"/>
    <cellStyle name="SAPBEXHLevel2X 5 13" xfId="13563" xr:uid="{BE3E2387-90B0-425C-9811-8B23D3973564}"/>
    <cellStyle name="SAPBEXHLevel2X 5 13 2" xfId="13564" xr:uid="{E202C87A-1831-4BC5-A4EE-67F5A459113B}"/>
    <cellStyle name="SAPBEXHLevel2X 5 13_11.2" xfId="13565" xr:uid="{CD8CE526-DC7D-4768-9E3F-DCB6F99B552F}"/>
    <cellStyle name="SAPBEXHLevel2X 5 14" xfId="13566" xr:uid="{9E994C32-E072-4FDE-8442-D52E6ADEB738}"/>
    <cellStyle name="SAPBEXHLevel2X 5 14 2" xfId="13567" xr:uid="{CAE8B45B-EB20-4500-8086-9B14724AE1C2}"/>
    <cellStyle name="SAPBEXHLevel2X 5 14_11.2" xfId="13568" xr:uid="{B095AA5C-7A88-479E-8EA4-842A35AC2D90}"/>
    <cellStyle name="SAPBEXHLevel2X 5 15" xfId="13569" xr:uid="{682D8AAE-F942-4C04-9935-A9931573AE74}"/>
    <cellStyle name="SAPBEXHLevel2X 5 2" xfId="13570" xr:uid="{D121A710-AAFF-4071-99EB-2DF89B366BEA}"/>
    <cellStyle name="SAPBEXHLevel2X 5 2 2" xfId="13571" xr:uid="{7969ACA5-13C9-4697-B82B-4947B81CA010}"/>
    <cellStyle name="SAPBEXHLevel2X 5 2_11.2" xfId="13572" xr:uid="{F364E597-7756-42DC-93FB-76C3B1317C2C}"/>
    <cellStyle name="SAPBEXHLevel2X 5 3" xfId="13573" xr:uid="{330B24DD-E6FC-4252-A1BD-02804C5CE2CA}"/>
    <cellStyle name="SAPBEXHLevel2X 5 3 2" xfId="13574" xr:uid="{DD8B05BC-0B00-4A5C-8A54-CC3111D7D4A1}"/>
    <cellStyle name="SAPBEXHLevel2X 5 3_11.2" xfId="13575" xr:uid="{A7491902-4F20-44CA-9BCB-ADD8F5FE8995}"/>
    <cellStyle name="SAPBEXHLevel2X 5 4" xfId="13576" xr:uid="{A1FD56DC-68B0-4B6D-A727-A4F72CFF9CE0}"/>
    <cellStyle name="SAPBEXHLevel2X 5 4 2" xfId="13577" xr:uid="{78B9F069-0F54-4929-ADB3-A82615AA92B9}"/>
    <cellStyle name="SAPBEXHLevel2X 5 4_11.2" xfId="13578" xr:uid="{F2A4F154-1563-420D-BC23-DD0F0F7D209D}"/>
    <cellStyle name="SAPBEXHLevel2X 5 5" xfId="13579" xr:uid="{92FB88EC-9E2A-4E8E-B775-1D7E90C32CBA}"/>
    <cellStyle name="SAPBEXHLevel2X 5 5 2" xfId="13580" xr:uid="{09CFD324-D859-4092-861A-15EEE10975E1}"/>
    <cellStyle name="SAPBEXHLevel2X 5 5_11.2" xfId="13581" xr:uid="{F5DB7157-564D-469E-9DD2-057AED58C947}"/>
    <cellStyle name="SAPBEXHLevel2X 5 6" xfId="13582" xr:uid="{E604D88E-2C58-4F52-8494-B87DF1D5822B}"/>
    <cellStyle name="SAPBEXHLevel2X 5 6 2" xfId="13583" xr:uid="{8BAC829E-40FD-4567-86EB-0CB56ED2CB85}"/>
    <cellStyle name="SAPBEXHLevel2X 5 6_11.2" xfId="13584" xr:uid="{3ACCB8A7-3D8C-423B-B4FA-DD395381089D}"/>
    <cellStyle name="SAPBEXHLevel2X 5 7" xfId="13585" xr:uid="{CAB92CBB-5CF3-47F3-9895-5201AC1565AE}"/>
    <cellStyle name="SAPBEXHLevel2X 5 7 2" xfId="13586" xr:uid="{EE6F19F2-5EBD-4DD0-8D8C-6B70939654F1}"/>
    <cellStyle name="SAPBEXHLevel2X 5 7_11.2" xfId="13587" xr:uid="{E71159EE-0361-4442-B129-8D5B0CBC23C8}"/>
    <cellStyle name="SAPBEXHLevel2X 5 8" xfId="13588" xr:uid="{BEE0EB6C-3EDA-4D38-A681-7E7324F0D70D}"/>
    <cellStyle name="SAPBEXHLevel2X 5 8 2" xfId="13589" xr:uid="{7571BD73-2ED2-4AF6-AC2E-609AD31EA33A}"/>
    <cellStyle name="SAPBEXHLevel2X 5 8_11.2" xfId="13590" xr:uid="{84F08443-5CD1-47A0-9FC4-8CCBF912BBA6}"/>
    <cellStyle name="SAPBEXHLevel2X 5 9" xfId="13591" xr:uid="{58AB7CD3-8763-4375-98B0-812FA6F82007}"/>
    <cellStyle name="SAPBEXHLevel2X 5 9 2" xfId="13592" xr:uid="{5009A2F9-A088-4A7B-B893-791EAD8FCC50}"/>
    <cellStyle name="SAPBEXHLevel2X 5 9_11.2" xfId="13593" xr:uid="{1603A29E-2A3E-4596-9DC2-E59838A0FFE3}"/>
    <cellStyle name="SAPBEXHLevel2X 5_11.2" xfId="13594" xr:uid="{BD8583A4-826D-4FF2-8D20-CC710A413897}"/>
    <cellStyle name="SAPBEXHLevel2X 6" xfId="13595" xr:uid="{ADDD0A11-1992-404A-8EA8-F10AFCF29627}"/>
    <cellStyle name="SAPBEXHLevel2X 6 10" xfId="13596" xr:uid="{9955F14E-01B3-4F19-83CE-432AF37C7F60}"/>
    <cellStyle name="SAPBEXHLevel2X 6 10 2" xfId="13597" xr:uid="{D88912DB-8812-48C4-A07B-07EC09D08084}"/>
    <cellStyle name="SAPBEXHLevel2X 6 10_11.2" xfId="13598" xr:uid="{5C6057CC-6257-4AE7-93E7-EFF6ADA99279}"/>
    <cellStyle name="SAPBEXHLevel2X 6 11" xfId="13599" xr:uid="{D075336E-44BB-4CF7-A609-380CCB0BC766}"/>
    <cellStyle name="SAPBEXHLevel2X 6 11 2" xfId="13600" xr:uid="{1BFAC973-A2B3-4568-B0F3-F396AE182174}"/>
    <cellStyle name="SAPBEXHLevel2X 6 11_11.2" xfId="13601" xr:uid="{35EBBED3-502A-4AF4-A8E2-A8D8630A08DA}"/>
    <cellStyle name="SAPBEXHLevel2X 6 12" xfId="13602" xr:uid="{4A11CC28-396F-48A1-8E6A-35F38E0209A9}"/>
    <cellStyle name="SAPBEXHLevel2X 6 12 2" xfId="13603" xr:uid="{725C7470-8C27-49DF-820D-2B95303CD2AD}"/>
    <cellStyle name="SAPBEXHLevel2X 6 12_11.2" xfId="13604" xr:uid="{557D9CFA-8687-4D9C-9FF3-705A165EB556}"/>
    <cellStyle name="SAPBEXHLevel2X 6 13" xfId="13605" xr:uid="{837FE0DC-6B34-4982-8FC7-9641829E8E6E}"/>
    <cellStyle name="SAPBEXHLevel2X 6 13 2" xfId="13606" xr:uid="{23457A59-6DBB-4C1C-8AE7-2807CD8D9AD2}"/>
    <cellStyle name="SAPBEXHLevel2X 6 13_11.2" xfId="13607" xr:uid="{7ED0C409-538E-4D9A-8596-92AC8B9F6825}"/>
    <cellStyle name="SAPBEXHLevel2X 6 14" xfId="13608" xr:uid="{A320F4EB-064E-4331-AAF2-6AFF5FD2929A}"/>
    <cellStyle name="SAPBEXHLevel2X 6 14 2" xfId="13609" xr:uid="{9E2507F7-7303-47AD-AB7E-FA1B5C6954AA}"/>
    <cellStyle name="SAPBEXHLevel2X 6 14_11.2" xfId="13610" xr:uid="{834BF8EC-8812-4F9B-866B-1D976A1524FA}"/>
    <cellStyle name="SAPBEXHLevel2X 6 15" xfId="13611" xr:uid="{7A1987AC-6E24-4B4F-AAB2-87B707D22DAE}"/>
    <cellStyle name="SAPBEXHLevel2X 6 2" xfId="13612" xr:uid="{3FB1E7A0-0238-43D1-9CF8-263C50CC6E89}"/>
    <cellStyle name="SAPBEXHLevel2X 6 2 2" xfId="13613" xr:uid="{D0341BF9-6213-42E9-8A49-22C54380A32D}"/>
    <cellStyle name="SAPBEXHLevel2X 6 2_11.2" xfId="13614" xr:uid="{B276D344-772D-431A-9F6F-3BC811B8897D}"/>
    <cellStyle name="SAPBEXHLevel2X 6 3" xfId="13615" xr:uid="{1DD9113D-5702-4D67-925D-A630F0B25F1B}"/>
    <cellStyle name="SAPBEXHLevel2X 6 3 2" xfId="13616" xr:uid="{A40576A1-BC52-4D45-903B-BD46D027F541}"/>
    <cellStyle name="SAPBEXHLevel2X 6 3_11.2" xfId="13617" xr:uid="{EE30CBA9-D8DA-45BB-AC98-8652AE3211A6}"/>
    <cellStyle name="SAPBEXHLevel2X 6 4" xfId="13618" xr:uid="{1121C218-F5BB-4EBE-A42D-3253C87ADA82}"/>
    <cellStyle name="SAPBEXHLevel2X 6 4 2" xfId="13619" xr:uid="{7DE3F910-1029-442A-88AF-0D7BEF1B908D}"/>
    <cellStyle name="SAPBEXHLevel2X 6 4_11.2" xfId="13620" xr:uid="{F4414157-7254-407F-8DA7-A33D2F191E99}"/>
    <cellStyle name="SAPBEXHLevel2X 6 5" xfId="13621" xr:uid="{BCB7F2D1-349D-42A5-BFCB-F0C6ED2BCF5F}"/>
    <cellStyle name="SAPBEXHLevel2X 6 5 2" xfId="13622" xr:uid="{ADD820F1-E21E-4096-ADB2-88910B7182D7}"/>
    <cellStyle name="SAPBEXHLevel2X 6 5_11.2" xfId="13623" xr:uid="{F057D189-842B-4187-8B82-1CBF1B88134E}"/>
    <cellStyle name="SAPBEXHLevel2X 6 6" xfId="13624" xr:uid="{50423422-F7CC-48E0-90DA-85189081080F}"/>
    <cellStyle name="SAPBEXHLevel2X 6 6 2" xfId="13625" xr:uid="{A5DCEB8D-63AA-4FE5-BFF6-44348BF24CA7}"/>
    <cellStyle name="SAPBEXHLevel2X 6 6_11.2" xfId="13626" xr:uid="{0E7BC259-03AE-49BB-8432-99F9ADA7A52F}"/>
    <cellStyle name="SAPBEXHLevel2X 6 7" xfId="13627" xr:uid="{D38D4398-DAC0-4663-8066-0F43A979DD45}"/>
    <cellStyle name="SAPBEXHLevel2X 6 7 2" xfId="13628" xr:uid="{66DC0A58-FA63-4DDE-BFB1-4DE80E7A0C6D}"/>
    <cellStyle name="SAPBEXHLevel2X 6 7_11.2" xfId="13629" xr:uid="{D65A20C2-E0EB-4847-805F-899556ADBF96}"/>
    <cellStyle name="SAPBEXHLevel2X 6 8" xfId="13630" xr:uid="{F23C1E39-2196-481D-B960-66F58F911419}"/>
    <cellStyle name="SAPBEXHLevel2X 6 8 2" xfId="13631" xr:uid="{BE9AA3C9-156F-4307-8693-DE33780D461F}"/>
    <cellStyle name="SAPBEXHLevel2X 6 8_11.2" xfId="13632" xr:uid="{50B3F5A9-A1EC-4A26-83AE-5E5230B39070}"/>
    <cellStyle name="SAPBEXHLevel2X 6 9" xfId="13633" xr:uid="{4A0265C5-3CAF-40D8-89E4-EFACB59B056B}"/>
    <cellStyle name="SAPBEXHLevel2X 6 9 2" xfId="13634" xr:uid="{D555AB32-9992-40F5-88AB-AC2C6F87883D}"/>
    <cellStyle name="SAPBEXHLevel2X 6 9_11.2" xfId="13635" xr:uid="{EA722983-A3C2-49F7-AE4C-3FAEBDA61781}"/>
    <cellStyle name="SAPBEXHLevel2X 6_11.2" xfId="13636" xr:uid="{F5AE4392-AC36-40CE-BD01-CB205BACC3E6}"/>
    <cellStyle name="SAPBEXHLevel2X 7" xfId="13637" xr:uid="{E984EF5A-33D9-4543-BD36-05C382A0B4C4}"/>
    <cellStyle name="SAPBEXHLevel2X 7 10" xfId="13638" xr:uid="{17B72CD9-E840-4E25-BF59-3B86F7487512}"/>
    <cellStyle name="SAPBEXHLevel2X 7 10 2" xfId="13639" xr:uid="{4C22D4B5-EB74-469A-92A3-4BB6887C43A5}"/>
    <cellStyle name="SAPBEXHLevel2X 7 10_11.2" xfId="13640" xr:uid="{E1BEE6AE-33DC-4B19-9298-F21548C1DC46}"/>
    <cellStyle name="SAPBEXHLevel2X 7 11" xfId="13641" xr:uid="{CD59553B-B62B-4D16-84B0-1CED59611A8A}"/>
    <cellStyle name="SAPBEXHLevel2X 7 11 2" xfId="13642" xr:uid="{A6904533-A586-4820-83BE-E4D3A5C743F8}"/>
    <cellStyle name="SAPBEXHLevel2X 7 11_11.2" xfId="13643" xr:uid="{44B07C3F-2253-42BC-B38F-E0937D81C7B7}"/>
    <cellStyle name="SAPBEXHLevel2X 7 12" xfId="13644" xr:uid="{12342DED-F3D0-4079-91E9-C1141347859A}"/>
    <cellStyle name="SAPBEXHLevel2X 7 12 2" xfId="13645" xr:uid="{970C7BD8-B087-4CED-B89E-2FD04F1A5217}"/>
    <cellStyle name="SAPBEXHLevel2X 7 12_11.2" xfId="13646" xr:uid="{6DFADFA6-F125-4790-B3FA-A79ECA845777}"/>
    <cellStyle name="SAPBEXHLevel2X 7 13" xfId="13647" xr:uid="{79A0D04B-28DE-466B-A0FA-FB9A0DAA3BD5}"/>
    <cellStyle name="SAPBEXHLevel2X 7 13 2" xfId="13648" xr:uid="{1EBE6A04-1F28-474B-8D36-93FEC89E9816}"/>
    <cellStyle name="SAPBEXHLevel2X 7 13_11.2" xfId="13649" xr:uid="{1618D77E-E84A-4ED9-9E1C-A9BC27863615}"/>
    <cellStyle name="SAPBEXHLevel2X 7 14" xfId="13650" xr:uid="{0D9B010F-2ACB-43A7-B436-7F2F9F25E941}"/>
    <cellStyle name="SAPBEXHLevel2X 7 14 2" xfId="13651" xr:uid="{582BF6D8-8DDE-4703-8010-20E279011B20}"/>
    <cellStyle name="SAPBEXHLevel2X 7 14_11.2" xfId="13652" xr:uid="{9E633716-F9F9-42C3-A699-8CDF48006AB2}"/>
    <cellStyle name="SAPBEXHLevel2X 7 15" xfId="13653" xr:uid="{CF108EE3-EEDB-41A2-B257-3B9B902619B5}"/>
    <cellStyle name="SAPBEXHLevel2X 7 2" xfId="13654" xr:uid="{5E478B5C-2D9C-4F6F-BE0C-8AED67683839}"/>
    <cellStyle name="SAPBEXHLevel2X 7 2 2" xfId="13655" xr:uid="{26375598-A679-4040-AA3D-6CB2A43C23E2}"/>
    <cellStyle name="SAPBEXHLevel2X 7 2_11.2" xfId="13656" xr:uid="{3E0E9265-313E-4496-AB53-29714E3D1450}"/>
    <cellStyle name="SAPBEXHLevel2X 7 3" xfId="13657" xr:uid="{C391C710-4BCD-48FA-B168-D229E415D18F}"/>
    <cellStyle name="SAPBEXHLevel2X 7 3 2" xfId="13658" xr:uid="{CF5B8893-F10B-4064-9F73-CB0DBFE4A909}"/>
    <cellStyle name="SAPBEXHLevel2X 7 3_11.2" xfId="13659" xr:uid="{E154280A-0D42-4CB6-9412-2CCBDD68D20A}"/>
    <cellStyle name="SAPBEXHLevel2X 7 4" xfId="13660" xr:uid="{A9A551A6-9CD7-486B-84F0-B33CD8A5F2F6}"/>
    <cellStyle name="SAPBEXHLevel2X 7 4 2" xfId="13661" xr:uid="{E285F142-F116-44DA-8090-DFB8368C9138}"/>
    <cellStyle name="SAPBEXHLevel2X 7 4_11.2" xfId="13662" xr:uid="{35B8DDC5-2375-4254-A042-01306497EBBA}"/>
    <cellStyle name="SAPBEXHLevel2X 7 5" xfId="13663" xr:uid="{04F06D82-667C-4D5B-AB23-08D6C7ED3470}"/>
    <cellStyle name="SAPBEXHLevel2X 7 5 2" xfId="13664" xr:uid="{46B72B71-941E-4162-9EC7-CD00621DF1AF}"/>
    <cellStyle name="SAPBEXHLevel2X 7 5_11.2" xfId="13665" xr:uid="{4AB640D1-DB89-4B48-8C24-1AEFBB2C5F38}"/>
    <cellStyle name="SAPBEXHLevel2X 7 6" xfId="13666" xr:uid="{4885005C-8586-4523-8FA9-980902FAFA21}"/>
    <cellStyle name="SAPBEXHLevel2X 7 6 2" xfId="13667" xr:uid="{A7F7E944-7C11-4995-8703-FF5FF8E2ECDE}"/>
    <cellStyle name="SAPBEXHLevel2X 7 6_11.2" xfId="13668" xr:uid="{D41E5BDF-2338-4D3A-A40E-9BEF538E1DB4}"/>
    <cellStyle name="SAPBEXHLevel2X 7 7" xfId="13669" xr:uid="{36D18CE5-0782-468C-A80A-FE97E1D5F4A6}"/>
    <cellStyle name="SAPBEXHLevel2X 7 7 2" xfId="13670" xr:uid="{F2847E95-FDF6-4196-BEDA-B55B4A1F3B47}"/>
    <cellStyle name="SAPBEXHLevel2X 7 7_11.2" xfId="13671" xr:uid="{6DE47785-2737-4BC6-B600-576411E2018E}"/>
    <cellStyle name="SAPBEXHLevel2X 7 8" xfId="13672" xr:uid="{364C753A-EE15-4A2D-8E39-724A8FE567F8}"/>
    <cellStyle name="SAPBEXHLevel2X 7 8 2" xfId="13673" xr:uid="{EA55BB43-98CD-4E07-A690-511165660D5A}"/>
    <cellStyle name="SAPBEXHLevel2X 7 8_11.2" xfId="13674" xr:uid="{520100BC-A4C3-450D-8021-C51118E6A3A7}"/>
    <cellStyle name="SAPBEXHLevel2X 7 9" xfId="13675" xr:uid="{945384B6-A0E3-4B67-93B7-19D406517310}"/>
    <cellStyle name="SAPBEXHLevel2X 7 9 2" xfId="13676" xr:uid="{F286B793-BEFF-4A66-94D8-E832C3AB12E7}"/>
    <cellStyle name="SAPBEXHLevel2X 7 9_11.2" xfId="13677" xr:uid="{1073DE30-610E-4524-B15E-33976E32D1FC}"/>
    <cellStyle name="SAPBEXHLevel2X 7_11.2" xfId="13678" xr:uid="{8CC33E3A-50D9-4A71-8609-97DE9D7C6B3F}"/>
    <cellStyle name="SAPBEXHLevel2X 8" xfId="13679" xr:uid="{1B1E0078-6D2F-40A1-8360-17205E541DC0}"/>
    <cellStyle name="SAPBEXHLevel2X 8 2" xfId="13680" xr:uid="{8AB9E5AD-7F61-4B43-B6C1-7E254DF683D7}"/>
    <cellStyle name="SAPBEXHLevel2X 8_11.2" xfId="13681" xr:uid="{29D23EC6-EBDF-420F-B915-D7DB56080AF4}"/>
    <cellStyle name="SAPBEXHLevel2X 9" xfId="13682" xr:uid="{8DED36BD-4229-4569-B3A2-2DDF627FC3FF}"/>
    <cellStyle name="SAPBEXHLevel2X 9 2" xfId="13683" xr:uid="{EFE24B0E-2FDC-4B65-B08E-6471C63F999C}"/>
    <cellStyle name="SAPBEXHLevel2X 9_11.2" xfId="13684" xr:uid="{8608C634-5CA7-4A1C-8E8E-393E269967CA}"/>
    <cellStyle name="SAPBEXHLevel2X_11.2" xfId="13685" xr:uid="{5190DA55-337B-4723-B926-2C518CBAC331}"/>
    <cellStyle name="SAPBEXHLevel3" xfId="13686" xr:uid="{A4C81150-144B-4043-AFC5-EC71D2E003DF}"/>
    <cellStyle name="SAPBEXHLevel3 2" xfId="13687" xr:uid="{6654F932-06AB-4AE4-957F-2ABF10B7EBD5}"/>
    <cellStyle name="SAPBEXHLevel3 2 10" xfId="13688" xr:uid="{96EA7098-10DE-4EAB-99DC-C28D1077118D}"/>
    <cellStyle name="SAPBEXHLevel3 2 10 2" xfId="13689" xr:uid="{C5DD6664-2653-4AC2-B74A-21DA99D0FD1F}"/>
    <cellStyle name="SAPBEXHLevel3 2 10_11.2" xfId="13690" xr:uid="{1282CB23-BCF3-44DC-B867-C1DDDCFD8B6D}"/>
    <cellStyle name="SAPBEXHLevel3 2 11" xfId="13691" xr:uid="{26B597C6-D507-4E78-A6D1-DD4D6DED098A}"/>
    <cellStyle name="SAPBEXHLevel3 2 11 2" xfId="13692" xr:uid="{8CA56E5F-EE46-45CB-B63C-150BF7768FDD}"/>
    <cellStyle name="SAPBEXHLevel3 2 11_11.2" xfId="13693" xr:uid="{1409C5E1-E56D-4AE4-9F7E-219B9BA8F84D}"/>
    <cellStyle name="SAPBEXHLevel3 2 12" xfId="13694" xr:uid="{8F150D2D-7ECF-48E4-A246-F88DD32D5144}"/>
    <cellStyle name="SAPBEXHLevel3 2 12 2" xfId="13695" xr:uid="{7306F59D-DBD1-484A-80B0-C58DAD37C0B2}"/>
    <cellStyle name="SAPBEXHLevel3 2 12_11.2" xfId="13696" xr:uid="{61B1E545-78BC-4FC6-9667-E0E737A6C009}"/>
    <cellStyle name="SAPBEXHLevel3 2 13" xfId="13697" xr:uid="{9DDC1F90-2774-4926-B37C-E049A98089EC}"/>
    <cellStyle name="SAPBEXHLevel3 2 13 2" xfId="13698" xr:uid="{7735A404-3781-4C18-844C-AC563F60CD5D}"/>
    <cellStyle name="SAPBEXHLevel3 2 13_11.2" xfId="13699" xr:uid="{E57BCA3A-FB3A-4931-9134-BBC12EE1D2CC}"/>
    <cellStyle name="SAPBEXHLevel3 2 14" xfId="13700" xr:uid="{75CB4CA7-43B4-4602-A247-28F81F9BFB06}"/>
    <cellStyle name="SAPBEXHLevel3 2 14 2" xfId="13701" xr:uid="{29077879-569D-4DBD-A2FD-9B16091AF138}"/>
    <cellStyle name="SAPBEXHLevel3 2 14_11.2" xfId="13702" xr:uid="{BBBB71E7-D72B-4462-8547-08893CCEA472}"/>
    <cellStyle name="SAPBEXHLevel3 2 15" xfId="13703" xr:uid="{931ECC05-C508-42AD-BB67-650ED63D5C92}"/>
    <cellStyle name="SAPBEXHLevel3 2 2" xfId="13704" xr:uid="{ED09ECC1-A29E-4913-84C9-BBFED70102A6}"/>
    <cellStyle name="SAPBEXHLevel3 2 2 2" xfId="13705" xr:uid="{BD9EDB53-AB46-4929-B218-0E8ABB31876B}"/>
    <cellStyle name="SAPBEXHLevel3 2 2_11.2" xfId="13706" xr:uid="{693ED649-9A25-4712-A13A-5B3C4CD5895C}"/>
    <cellStyle name="SAPBEXHLevel3 2 3" xfId="13707" xr:uid="{71AD4834-FEDD-40E1-891D-59F2B00479CA}"/>
    <cellStyle name="SAPBEXHLevel3 2 3 2" xfId="13708" xr:uid="{E78F28DA-C029-4C76-A4E3-BBB4E68F3EBA}"/>
    <cellStyle name="SAPBEXHLevel3 2 3_11.2" xfId="13709" xr:uid="{7B00C864-C0F4-4C9C-90EB-B7C06B86008F}"/>
    <cellStyle name="SAPBEXHLevel3 2 4" xfId="13710" xr:uid="{08CBE7FC-BA83-4A1B-AC08-1113680FE004}"/>
    <cellStyle name="SAPBEXHLevel3 2 4 2" xfId="13711" xr:uid="{750837FE-DFB5-4FDE-BF78-0D968A07A5E3}"/>
    <cellStyle name="SAPBEXHLevel3 2 4_11.2" xfId="13712" xr:uid="{0FEDDAD5-D804-4B1C-9312-BECB1AFE1888}"/>
    <cellStyle name="SAPBEXHLevel3 2 5" xfId="13713" xr:uid="{045B82E2-06B2-4ECF-8E0E-2BDFD0BCAB95}"/>
    <cellStyle name="SAPBEXHLevel3 2 5 2" xfId="13714" xr:uid="{EAEFC1C0-1406-429D-AEBA-CAF8EBEB79B1}"/>
    <cellStyle name="SAPBEXHLevel3 2 5_11.2" xfId="13715" xr:uid="{370D081C-3DA1-43EF-936D-99C027177A58}"/>
    <cellStyle name="SAPBEXHLevel3 2 6" xfId="13716" xr:uid="{CED12249-AA2B-4D37-937F-C1FE60F91275}"/>
    <cellStyle name="SAPBEXHLevel3 2 6 2" xfId="13717" xr:uid="{D5E448B1-EE93-451A-8F28-60923AA5BBF1}"/>
    <cellStyle name="SAPBEXHLevel3 2 6_11.2" xfId="13718" xr:uid="{8E8ECB5B-B18D-438A-AE75-10E1433D4719}"/>
    <cellStyle name="SAPBEXHLevel3 2 7" xfId="13719" xr:uid="{3BEC162D-1B8C-4ADC-81E1-99613C21C29B}"/>
    <cellStyle name="SAPBEXHLevel3 2 7 2" xfId="13720" xr:uid="{EDCF3896-5734-4393-948F-893952502651}"/>
    <cellStyle name="SAPBEXHLevel3 2 7_11.2" xfId="13721" xr:uid="{FE2C2E85-74B1-495B-A262-7E90B7510815}"/>
    <cellStyle name="SAPBEXHLevel3 2 8" xfId="13722" xr:uid="{540F73E8-6B4B-4828-8D93-EBB7171B537B}"/>
    <cellStyle name="SAPBEXHLevel3 2 8 2" xfId="13723" xr:uid="{B4372376-1370-4971-9000-3B09D6C2C226}"/>
    <cellStyle name="SAPBEXHLevel3 2 8_11.2" xfId="13724" xr:uid="{2E933D73-B60F-4CEB-899E-DA259DA83CA6}"/>
    <cellStyle name="SAPBEXHLevel3 2 9" xfId="13725" xr:uid="{DED2ECE1-995C-44AB-95EA-53FEB0A55892}"/>
    <cellStyle name="SAPBEXHLevel3 2 9 2" xfId="13726" xr:uid="{0F849DE4-BDF7-4991-BE9D-79D75F4D3EB7}"/>
    <cellStyle name="SAPBEXHLevel3 2 9_11.2" xfId="13727" xr:uid="{8100231C-D750-4EF5-A006-9718DD6B49DF}"/>
    <cellStyle name="SAPBEXHLevel3 2_11.2" xfId="13728" xr:uid="{5AA63149-BD6D-48C1-9643-AB43DFD55429}"/>
    <cellStyle name="SAPBEXHLevel3 3" xfId="13729" xr:uid="{3FB963D0-029D-4E40-8EA7-1AE48ED70D84}"/>
    <cellStyle name="SAPBEXHLevel3 3 10" xfId="13730" xr:uid="{C4A2DF20-C994-4F93-A9E8-D07055F7DF66}"/>
    <cellStyle name="SAPBEXHLevel3 3 10 2" xfId="13731" xr:uid="{ED8E9BB6-B87A-49D9-A73C-8631C04E2ADF}"/>
    <cellStyle name="SAPBEXHLevel3 3 10_11.2" xfId="13732" xr:uid="{402077E9-5D4F-42F4-B624-7018D02D4C7E}"/>
    <cellStyle name="SAPBEXHLevel3 3 11" xfId="13733" xr:uid="{704FC9AF-68E4-4C7B-8D9E-728F3344BF6E}"/>
    <cellStyle name="SAPBEXHLevel3 3 11 2" xfId="13734" xr:uid="{47A9395C-C364-4857-B866-57DEF902ECD0}"/>
    <cellStyle name="SAPBEXHLevel3 3 11_11.2" xfId="13735" xr:uid="{1B7E0EA3-2638-4FEC-A981-300732C9BD29}"/>
    <cellStyle name="SAPBEXHLevel3 3 12" xfId="13736" xr:uid="{A1B96B48-262C-4878-85FD-21FF1ECA8E01}"/>
    <cellStyle name="SAPBEXHLevel3 3 12 2" xfId="13737" xr:uid="{552D4EFA-F01B-4736-B3F8-C52BBED15053}"/>
    <cellStyle name="SAPBEXHLevel3 3 12_11.2" xfId="13738" xr:uid="{18BEE90E-5027-421C-9C32-F9F53D8AC378}"/>
    <cellStyle name="SAPBEXHLevel3 3 13" xfId="13739" xr:uid="{63FC3280-3F7A-4260-ACD9-163E1D4993E8}"/>
    <cellStyle name="SAPBEXHLevel3 3 13 2" xfId="13740" xr:uid="{4D7DFB07-30DA-41A4-9B07-CB4F11D784B2}"/>
    <cellStyle name="SAPBEXHLevel3 3 13_11.2" xfId="13741" xr:uid="{AF2BDA65-C531-43BF-A652-4066AAE785A2}"/>
    <cellStyle name="SAPBEXHLevel3 3 14" xfId="13742" xr:uid="{62259EDF-09A0-451E-A5FE-1F66A7313979}"/>
    <cellStyle name="SAPBEXHLevel3 3 14 2" xfId="13743" xr:uid="{0A17F150-C249-4C6A-AB2C-786CD9A04EF9}"/>
    <cellStyle name="SAPBEXHLevel3 3 14_11.2" xfId="13744" xr:uid="{E1FBC660-711F-438C-8F7A-FF628FEFDD19}"/>
    <cellStyle name="SAPBEXHLevel3 3 15" xfId="13745" xr:uid="{5A18B283-573D-4C3B-B89A-46420B63AD6F}"/>
    <cellStyle name="SAPBEXHLevel3 3 2" xfId="13746" xr:uid="{F2C22B2B-C7D3-4545-93F2-EC04791CF72C}"/>
    <cellStyle name="SAPBEXHLevel3 3 2 2" xfId="13747" xr:uid="{6BB1DFD4-41E3-4626-B4B7-C81139B46448}"/>
    <cellStyle name="SAPBEXHLevel3 3 2_11.2" xfId="13748" xr:uid="{B56E2AC3-6A0C-4FEF-ACB0-ADC3D9B3E519}"/>
    <cellStyle name="SAPBEXHLevel3 3 3" xfId="13749" xr:uid="{4504DDD4-7C52-44D6-9892-5AE54C7D7486}"/>
    <cellStyle name="SAPBEXHLevel3 3 3 2" xfId="13750" xr:uid="{FF12A6E0-00DF-4840-A1B3-4A67D68F3CC5}"/>
    <cellStyle name="SAPBEXHLevel3 3 3_11.2" xfId="13751" xr:uid="{28F4BEE9-7C36-465C-9FFC-3A834CB2F68B}"/>
    <cellStyle name="SAPBEXHLevel3 3 4" xfId="13752" xr:uid="{1D72E9CB-91CE-4DD1-B6E3-5434308609F6}"/>
    <cellStyle name="SAPBEXHLevel3 3 4 2" xfId="13753" xr:uid="{36FB8F77-FCAE-476F-8D44-C82EB90AEFBD}"/>
    <cellStyle name="SAPBEXHLevel3 3 4_11.2" xfId="13754" xr:uid="{E2425A40-5878-42A2-BC11-E5497D987838}"/>
    <cellStyle name="SAPBEXHLevel3 3 5" xfId="13755" xr:uid="{B4B06132-C516-47FC-A5EC-AAFF6AD7B861}"/>
    <cellStyle name="SAPBEXHLevel3 3 5 2" xfId="13756" xr:uid="{E5D7439B-6DB9-4F8F-BA9B-C7CAE57E7B63}"/>
    <cellStyle name="SAPBEXHLevel3 3 5_11.2" xfId="13757" xr:uid="{DD93856C-393A-4A91-8909-775062BA8573}"/>
    <cellStyle name="SAPBEXHLevel3 3 6" xfId="13758" xr:uid="{C1CEFE17-9739-4EA6-BBFC-7F25633DED2E}"/>
    <cellStyle name="SAPBEXHLevel3 3 6 2" xfId="13759" xr:uid="{3C4C3490-DCD7-433D-8FD8-A9B24C9738F8}"/>
    <cellStyle name="SAPBEXHLevel3 3 6_11.2" xfId="13760" xr:uid="{E3D1C055-FD31-4AC0-AC1A-35B16BCFCEBC}"/>
    <cellStyle name="SAPBEXHLevel3 3 7" xfId="13761" xr:uid="{C3177B5D-1825-4FFD-9BFD-4BE0F7A8FB29}"/>
    <cellStyle name="SAPBEXHLevel3 3 7 2" xfId="13762" xr:uid="{BDDCC33B-5DBA-49B3-A829-D6C2B31B99BD}"/>
    <cellStyle name="SAPBEXHLevel3 3 7_11.2" xfId="13763" xr:uid="{26B43C45-19E4-44E9-8451-AF6AE5236D5E}"/>
    <cellStyle name="SAPBEXHLevel3 3 8" xfId="13764" xr:uid="{1232BC91-928B-470A-936B-1837CCD00AC4}"/>
    <cellStyle name="SAPBEXHLevel3 3 8 2" xfId="13765" xr:uid="{7047576A-E656-4AA4-AAF9-F50822814A3C}"/>
    <cellStyle name="SAPBEXHLevel3 3 8_11.2" xfId="13766" xr:uid="{873F378D-98CD-4397-952B-A56808DF05F9}"/>
    <cellStyle name="SAPBEXHLevel3 3 9" xfId="13767" xr:uid="{1287B7D5-D8C3-40E9-9D61-080099C33508}"/>
    <cellStyle name="SAPBEXHLevel3 3 9 2" xfId="13768" xr:uid="{83D92636-6A5B-4F21-AA36-2EF3F240FF4E}"/>
    <cellStyle name="SAPBEXHLevel3 3 9_11.2" xfId="13769" xr:uid="{5E8BC16C-E33E-47EC-9C41-C6BB06EB0F05}"/>
    <cellStyle name="SAPBEXHLevel3 3_11.2" xfId="13770" xr:uid="{69CB90E4-0A2A-4E9D-8E8B-D5E489E05EA9}"/>
    <cellStyle name="SAPBEXHLevel3 4" xfId="13771" xr:uid="{E56FA779-3D5D-4AC8-B7D3-F341C05D90E6}"/>
    <cellStyle name="SAPBEXHLevel3 4 10" xfId="13772" xr:uid="{20ACC7CA-C1E4-4044-9D11-FCE8AB8C2946}"/>
    <cellStyle name="SAPBEXHLevel3 4 10 2" xfId="13773" xr:uid="{1965F6AB-326A-4EA1-9608-4575DF701657}"/>
    <cellStyle name="SAPBEXHLevel3 4 10_11.2" xfId="13774" xr:uid="{C7CA4286-A500-4C95-B80D-3138E1EBF020}"/>
    <cellStyle name="SAPBEXHLevel3 4 11" xfId="13775" xr:uid="{637AC45F-F27F-456E-8A9C-8E52486C3248}"/>
    <cellStyle name="SAPBEXHLevel3 4 11 2" xfId="13776" xr:uid="{2C952920-3D3A-40AD-879C-5E522C6DCB6C}"/>
    <cellStyle name="SAPBEXHLevel3 4 11_11.2" xfId="13777" xr:uid="{BF2ACC49-0F2A-44CD-A654-BAFB69689515}"/>
    <cellStyle name="SAPBEXHLevel3 4 12" xfId="13778" xr:uid="{001200F8-9BB4-4C91-A72C-CFF51C414D91}"/>
    <cellStyle name="SAPBEXHLevel3 4 12 2" xfId="13779" xr:uid="{64E978F3-2DC6-41D4-8BA5-8C80203204FD}"/>
    <cellStyle name="SAPBEXHLevel3 4 12_11.2" xfId="13780" xr:uid="{1FFDA69E-5875-40A2-AFDB-B642483795F5}"/>
    <cellStyle name="SAPBEXHLevel3 4 13" xfId="13781" xr:uid="{18005E2E-6D59-4E14-811E-D17E85B69599}"/>
    <cellStyle name="SAPBEXHLevel3 4 13 2" xfId="13782" xr:uid="{0C11A6AE-5DED-4904-97E4-6F32747DA264}"/>
    <cellStyle name="SAPBEXHLevel3 4 13_11.2" xfId="13783" xr:uid="{24642543-19CA-43B2-AA7E-D9DBA612B732}"/>
    <cellStyle name="SAPBEXHLevel3 4 14" xfId="13784" xr:uid="{A62EA4CB-CEDD-4462-97C3-99D1FFBB6A8F}"/>
    <cellStyle name="SAPBEXHLevel3 4 14 2" xfId="13785" xr:uid="{5E2C23C4-C192-4F0C-92B6-6A9C03D19DB1}"/>
    <cellStyle name="SAPBEXHLevel3 4 14_11.2" xfId="13786" xr:uid="{CE82C1FE-2E1D-4BCC-AB91-CFFAE5BAEA6B}"/>
    <cellStyle name="SAPBEXHLevel3 4 15" xfId="13787" xr:uid="{1B6350E0-F1A9-4C31-8208-B85483EB94FE}"/>
    <cellStyle name="SAPBEXHLevel3 4 2" xfId="13788" xr:uid="{3B0AA52E-6B13-4518-BAD5-B73F71F906F2}"/>
    <cellStyle name="SAPBEXHLevel3 4 2 2" xfId="13789" xr:uid="{BC4CA9E7-3720-42EA-90BE-59BFFD962200}"/>
    <cellStyle name="SAPBEXHLevel3 4 2_11.2" xfId="13790" xr:uid="{F6C466A6-6411-4C6B-9CAD-778CB1EF4191}"/>
    <cellStyle name="SAPBEXHLevel3 4 3" xfId="13791" xr:uid="{36063455-7610-4CD4-BD95-18A945F03C69}"/>
    <cellStyle name="SAPBEXHLevel3 4 3 2" xfId="13792" xr:uid="{DFDC4440-23A8-44C6-AE0A-DBDBDDB7CEB4}"/>
    <cellStyle name="SAPBEXHLevel3 4 3_11.2" xfId="13793" xr:uid="{6F99BCF3-786D-44C7-8E5B-22D8CDAEFDC2}"/>
    <cellStyle name="SAPBEXHLevel3 4 4" xfId="13794" xr:uid="{6BAB1C87-16AB-4D3D-ADCA-10FF4B338469}"/>
    <cellStyle name="SAPBEXHLevel3 4 4 2" xfId="13795" xr:uid="{DDB0EA6D-0D69-429F-9025-6081B6163FA6}"/>
    <cellStyle name="SAPBEXHLevel3 4 4_11.2" xfId="13796" xr:uid="{6844F7E9-F8B3-4BD2-B72C-4A8C2DFA41BE}"/>
    <cellStyle name="SAPBEXHLevel3 4 5" xfId="13797" xr:uid="{C046E697-865A-430D-B608-4ADEBCCE1347}"/>
    <cellStyle name="SAPBEXHLevel3 4 5 2" xfId="13798" xr:uid="{D90055AE-1E42-4C7E-A124-D586E4191750}"/>
    <cellStyle name="SAPBEXHLevel3 4 5_11.2" xfId="13799" xr:uid="{5FC6952E-FF8C-4298-AC03-706BF7F0EB2F}"/>
    <cellStyle name="SAPBEXHLevel3 4 6" xfId="13800" xr:uid="{0BFB306A-9AC3-45F7-8F27-6F13AF6490FC}"/>
    <cellStyle name="SAPBEXHLevel3 4 6 2" xfId="13801" xr:uid="{96FC0729-9595-4E9A-AFD7-988EF22CBA11}"/>
    <cellStyle name="SAPBEXHLevel3 4 6_11.2" xfId="13802" xr:uid="{E501F319-421D-4C0F-8251-AC292686E86B}"/>
    <cellStyle name="SAPBEXHLevel3 4 7" xfId="13803" xr:uid="{DA6789CB-68DD-4388-8668-BA8361C3267D}"/>
    <cellStyle name="SAPBEXHLevel3 4 7 2" xfId="13804" xr:uid="{9671F6D9-DF9F-46FD-A311-C6E7C6445ECE}"/>
    <cellStyle name="SAPBEXHLevel3 4 7_11.2" xfId="13805" xr:uid="{5015D9E4-E29C-4A2C-A1C0-9B0834A33D22}"/>
    <cellStyle name="SAPBEXHLevel3 4 8" xfId="13806" xr:uid="{438D2AF6-4F04-4003-BC50-BE778C6CB1A8}"/>
    <cellStyle name="SAPBEXHLevel3 4 8 2" xfId="13807" xr:uid="{82D1781A-50C9-4779-B94B-5E8602185020}"/>
    <cellStyle name="SAPBEXHLevel3 4 8_11.2" xfId="13808" xr:uid="{00928258-5D4F-43A9-A6F0-5ED9E125C2F6}"/>
    <cellStyle name="SAPBEXHLevel3 4 9" xfId="13809" xr:uid="{2E2F27B1-94A5-49F2-B018-29010E63373C}"/>
    <cellStyle name="SAPBEXHLevel3 4 9 2" xfId="13810" xr:uid="{AC560F55-F691-4183-9576-92F808821140}"/>
    <cellStyle name="SAPBEXHLevel3 4 9_11.2" xfId="13811" xr:uid="{6FD0B8D4-7B87-4B0F-AF2F-D7365388688B}"/>
    <cellStyle name="SAPBEXHLevel3 4_11.2" xfId="13812" xr:uid="{6D0F365B-6D03-4A9D-8063-54DF0B5AEF4E}"/>
    <cellStyle name="SAPBEXHLevel3 5" xfId="13813" xr:uid="{8759BE91-56B3-40BC-A209-AACD4BCFA4FA}"/>
    <cellStyle name="SAPBEXHLevel3 5 10" xfId="13814" xr:uid="{7C1FD219-ED3B-4CB7-9420-86735FA6F806}"/>
    <cellStyle name="SAPBEXHLevel3 5 10 2" xfId="13815" xr:uid="{4E260107-400C-40E2-88BB-EEAB7394ED21}"/>
    <cellStyle name="SAPBEXHLevel3 5 10_11.2" xfId="13816" xr:uid="{F2A9F3D6-EFB5-41B1-8261-FA3587502A88}"/>
    <cellStyle name="SAPBEXHLevel3 5 11" xfId="13817" xr:uid="{9E2FBC22-A776-4EE9-B04A-CDE4310967D4}"/>
    <cellStyle name="SAPBEXHLevel3 5 11 2" xfId="13818" xr:uid="{C98E335D-6894-4DDC-AD6C-5A0C25F43E7C}"/>
    <cellStyle name="SAPBEXHLevel3 5 11_11.2" xfId="13819" xr:uid="{AF965AB8-9BCE-4C38-AAD7-591A585EBA0C}"/>
    <cellStyle name="SAPBEXHLevel3 5 12" xfId="13820" xr:uid="{071A3860-B4BF-4380-9F78-5B278DBF1C9B}"/>
    <cellStyle name="SAPBEXHLevel3 5 12 2" xfId="13821" xr:uid="{278BBDFF-6E1F-4925-BBB0-1C9EF084A219}"/>
    <cellStyle name="SAPBEXHLevel3 5 12_11.2" xfId="13822" xr:uid="{DE0BA5DA-EF74-4B3E-A966-93DED368CB43}"/>
    <cellStyle name="SAPBEXHLevel3 5 13" xfId="13823" xr:uid="{2BCCCB7B-23EB-402D-9468-41D3B23A6D3A}"/>
    <cellStyle name="SAPBEXHLevel3 5 13 2" xfId="13824" xr:uid="{09E73D49-7C63-42EF-9BF2-38B09E477D9E}"/>
    <cellStyle name="SAPBEXHLevel3 5 13_11.2" xfId="13825" xr:uid="{2A7A5B24-2915-4EF5-A1D7-C5C21E080FA4}"/>
    <cellStyle name="SAPBEXHLevel3 5 14" xfId="13826" xr:uid="{F956B357-76D1-41DD-A22B-99A9885AE4C4}"/>
    <cellStyle name="SAPBEXHLevel3 5 14 2" xfId="13827" xr:uid="{81348A30-9E40-4A9B-8549-DD27B2A345BE}"/>
    <cellStyle name="SAPBEXHLevel3 5 14_11.2" xfId="13828" xr:uid="{08BEAA0D-B705-4B07-B6C0-E595A7BE7D09}"/>
    <cellStyle name="SAPBEXHLevel3 5 15" xfId="13829" xr:uid="{454B61BC-A1C4-4A68-B0BE-7205AC16143A}"/>
    <cellStyle name="SAPBEXHLevel3 5 2" xfId="13830" xr:uid="{01726F45-6219-4DB8-A7BF-78E399D29CCB}"/>
    <cellStyle name="SAPBEXHLevel3 5 2 2" xfId="13831" xr:uid="{1FE97C15-4508-4294-BF87-A3E519742B0B}"/>
    <cellStyle name="SAPBEXHLevel3 5 2_11.2" xfId="13832" xr:uid="{F889B1E8-C188-476E-9BF1-6125834E9E1D}"/>
    <cellStyle name="SAPBEXHLevel3 5 3" xfId="13833" xr:uid="{2722F082-78F8-4798-B265-2058F8940183}"/>
    <cellStyle name="SAPBEXHLevel3 5 3 2" xfId="13834" xr:uid="{784B138A-A42A-4E0E-B119-4B04DFA1D2A6}"/>
    <cellStyle name="SAPBEXHLevel3 5 3_11.2" xfId="13835" xr:uid="{DF13E8F9-D85C-4025-AADB-7211B2E13764}"/>
    <cellStyle name="SAPBEXHLevel3 5 4" xfId="13836" xr:uid="{173EBE68-85C0-498D-AD11-7DD436C6BCA7}"/>
    <cellStyle name="SAPBEXHLevel3 5 4 2" xfId="13837" xr:uid="{84E3DB72-4987-423D-A0D1-92E6C20783DB}"/>
    <cellStyle name="SAPBEXHLevel3 5 4_11.2" xfId="13838" xr:uid="{4DACB3D5-99E7-4D81-AD84-5AD9B147986E}"/>
    <cellStyle name="SAPBEXHLevel3 5 5" xfId="13839" xr:uid="{BA450B4B-D378-4398-9F87-BA3EBB51EEE6}"/>
    <cellStyle name="SAPBEXHLevel3 5 5 2" xfId="13840" xr:uid="{FF9A0494-62DE-4B87-BB15-24D9780ACD29}"/>
    <cellStyle name="SAPBEXHLevel3 5 5_11.2" xfId="13841" xr:uid="{ED43D44C-00B9-4263-B920-A7CE356276D5}"/>
    <cellStyle name="SAPBEXHLevel3 5 6" xfId="13842" xr:uid="{496DC897-2BDA-4A0D-8620-2148BF2163F1}"/>
    <cellStyle name="SAPBEXHLevel3 5 6 2" xfId="13843" xr:uid="{40E2A57B-63EA-4375-A317-31F67DE1ED68}"/>
    <cellStyle name="SAPBEXHLevel3 5 6_11.2" xfId="13844" xr:uid="{7C3191AF-2866-41CA-ADD8-AA4E936C6754}"/>
    <cellStyle name="SAPBEXHLevel3 5 7" xfId="13845" xr:uid="{AD2F591E-6433-4542-BD3B-53C001DAA685}"/>
    <cellStyle name="SAPBEXHLevel3 5 7 2" xfId="13846" xr:uid="{F4F0AB0F-67DF-4E7F-903E-605175CB82CB}"/>
    <cellStyle name="SAPBEXHLevel3 5 7_11.2" xfId="13847" xr:uid="{82FC1AA3-1193-43EC-85C9-71CC755DC029}"/>
    <cellStyle name="SAPBEXHLevel3 5 8" xfId="13848" xr:uid="{9401DFD2-B20B-44D7-B35C-48B8DC106989}"/>
    <cellStyle name="SAPBEXHLevel3 5 8 2" xfId="13849" xr:uid="{D822D020-E74E-4ECD-9001-09B22B4196DE}"/>
    <cellStyle name="SAPBEXHLevel3 5 8_11.2" xfId="13850" xr:uid="{1E3F069A-21E2-4220-A169-304F44ED5FF4}"/>
    <cellStyle name="SAPBEXHLevel3 5 9" xfId="13851" xr:uid="{FAB4B0C4-D89B-4D39-8D82-15F37DEECBF8}"/>
    <cellStyle name="SAPBEXHLevel3 5 9 2" xfId="13852" xr:uid="{21E3BB40-27BB-4B81-AD47-DABC92949BFC}"/>
    <cellStyle name="SAPBEXHLevel3 5 9_11.2" xfId="13853" xr:uid="{EE0041E1-97F5-462E-9562-ABCDF7536CCB}"/>
    <cellStyle name="SAPBEXHLevel3 5_11.2" xfId="13854" xr:uid="{3DBA6A61-C02E-4D92-A473-0CBB5C095B2B}"/>
    <cellStyle name="SAPBEXHLevel3 6" xfId="13855" xr:uid="{44E35A3A-6560-4B4B-BA02-1A9D078F13A5}"/>
    <cellStyle name="SAPBEXHLevel3 6 10" xfId="13856" xr:uid="{FA6B7041-8756-4198-AE77-AB15CAB58074}"/>
    <cellStyle name="SAPBEXHLevel3 6 10 2" xfId="13857" xr:uid="{BEDE75E0-6202-4AB9-BE29-8020EC8DD3C7}"/>
    <cellStyle name="SAPBEXHLevel3 6 10_11.2" xfId="13858" xr:uid="{6C773126-697E-4208-B1D2-6E422D7CCF95}"/>
    <cellStyle name="SAPBEXHLevel3 6 11" xfId="13859" xr:uid="{28DEB58C-24D8-4DCD-9E8F-99446E17BF98}"/>
    <cellStyle name="SAPBEXHLevel3 6 11 2" xfId="13860" xr:uid="{7AC849F1-07B9-49CF-B1F5-2084282E8478}"/>
    <cellStyle name="SAPBEXHLevel3 6 11_11.2" xfId="13861" xr:uid="{694990EB-1A09-456D-8E94-7E560FF49131}"/>
    <cellStyle name="SAPBEXHLevel3 6 12" xfId="13862" xr:uid="{FB11DB8C-6A33-4DB8-8D7C-25E7358688B7}"/>
    <cellStyle name="SAPBEXHLevel3 6 12 2" xfId="13863" xr:uid="{0B9B491A-7682-466C-9519-8FAED69AAF1F}"/>
    <cellStyle name="SAPBEXHLevel3 6 12_11.2" xfId="13864" xr:uid="{42EBCDCE-C8CB-4C99-BF0B-A9690475B8F6}"/>
    <cellStyle name="SAPBEXHLevel3 6 13" xfId="13865" xr:uid="{52EC2DFC-8EB5-4E11-B859-52F05A7A3F4C}"/>
    <cellStyle name="SAPBEXHLevel3 6 13 2" xfId="13866" xr:uid="{5AF974D1-0D8E-491C-B003-ADF8613E4798}"/>
    <cellStyle name="SAPBEXHLevel3 6 13_11.2" xfId="13867" xr:uid="{0CCA5FB2-D546-417C-917E-C3151E026933}"/>
    <cellStyle name="SAPBEXHLevel3 6 14" xfId="13868" xr:uid="{B293777E-293F-4284-9DE9-F5E9B9DAEAB3}"/>
    <cellStyle name="SAPBEXHLevel3 6 14 2" xfId="13869" xr:uid="{D386F1A2-297E-40BD-BCD2-1CCA400C5FE6}"/>
    <cellStyle name="SAPBEXHLevel3 6 14_11.2" xfId="13870" xr:uid="{C5256FD4-49F9-4C16-BD8E-066950A7A5FF}"/>
    <cellStyle name="SAPBEXHLevel3 6 15" xfId="13871" xr:uid="{F3760F5D-C369-468B-9DCB-D9FBABE502A0}"/>
    <cellStyle name="SAPBEXHLevel3 6 2" xfId="13872" xr:uid="{D4318E8E-8D6D-457C-8073-BAE0694081D9}"/>
    <cellStyle name="SAPBEXHLevel3 6 2 2" xfId="13873" xr:uid="{FDA5FC23-1381-4637-8E80-37D053DE813A}"/>
    <cellStyle name="SAPBEXHLevel3 6 2_11.2" xfId="13874" xr:uid="{0FCE5BEB-93D9-4B6E-9D77-4024045EC8C9}"/>
    <cellStyle name="SAPBEXHLevel3 6 3" xfId="13875" xr:uid="{10176DEA-D27C-4541-96BA-7F7B9A255C39}"/>
    <cellStyle name="SAPBEXHLevel3 6 3 2" xfId="13876" xr:uid="{EE9888D1-6369-41DE-8CB8-76E31809EA35}"/>
    <cellStyle name="SAPBEXHLevel3 6 3_11.2" xfId="13877" xr:uid="{8F66FAF1-A316-4B4E-94F5-A67CD0C1F66A}"/>
    <cellStyle name="SAPBEXHLevel3 6 4" xfId="13878" xr:uid="{540A3CD9-9161-40BB-82EB-2092EC277615}"/>
    <cellStyle name="SAPBEXHLevel3 6 4 2" xfId="13879" xr:uid="{E8B9A82B-C723-4042-A526-6CD8191F7281}"/>
    <cellStyle name="SAPBEXHLevel3 6 4_11.2" xfId="13880" xr:uid="{E370C62A-78BA-4C1C-9916-6813905301D6}"/>
    <cellStyle name="SAPBEXHLevel3 6 5" xfId="13881" xr:uid="{DE1CF219-9B24-4399-AC9F-C22F8B7489B5}"/>
    <cellStyle name="SAPBEXHLevel3 6 5 2" xfId="13882" xr:uid="{8E374B36-F76C-47A7-B54A-29F137A95CE7}"/>
    <cellStyle name="SAPBEXHLevel3 6 5_11.2" xfId="13883" xr:uid="{954D7871-E0EE-4D0C-B272-266BABC5A0DB}"/>
    <cellStyle name="SAPBEXHLevel3 6 6" xfId="13884" xr:uid="{7806A504-CD9D-4FB7-A60C-39CEE23F1B5A}"/>
    <cellStyle name="SAPBEXHLevel3 6 6 2" xfId="13885" xr:uid="{AB4A6FCA-515D-48F0-BACD-97683ED76460}"/>
    <cellStyle name="SAPBEXHLevel3 6 6_11.2" xfId="13886" xr:uid="{CAAE2490-D70C-4CD6-AC29-2E75511FB8C9}"/>
    <cellStyle name="SAPBEXHLevel3 6 7" xfId="13887" xr:uid="{C3ED2754-7D22-4C20-AA47-D7545DF45F70}"/>
    <cellStyle name="SAPBEXHLevel3 6 7 2" xfId="13888" xr:uid="{8E38999D-E321-4A9F-99E0-B9F67CD8DAA3}"/>
    <cellStyle name="SAPBEXHLevel3 6 7_11.2" xfId="13889" xr:uid="{E6179B5F-C557-4189-BF8E-E8A90DAFD07A}"/>
    <cellStyle name="SAPBEXHLevel3 6 8" xfId="13890" xr:uid="{DCC0C572-7ADA-4109-97E4-2066199B15B1}"/>
    <cellStyle name="SAPBEXHLevel3 6 8 2" xfId="13891" xr:uid="{11CF4626-7A24-4CC5-94CF-EAEF830D2987}"/>
    <cellStyle name="SAPBEXHLevel3 6 8_11.2" xfId="13892" xr:uid="{E326D71B-9E71-4345-8D59-86167BF124F1}"/>
    <cellStyle name="SAPBEXHLevel3 6 9" xfId="13893" xr:uid="{30BC4BC1-A27B-43E6-8DCD-A106018729EB}"/>
    <cellStyle name="SAPBEXHLevel3 6 9 2" xfId="13894" xr:uid="{7FD458B8-83D9-4C0D-ABB0-CB872C85CA9A}"/>
    <cellStyle name="SAPBEXHLevel3 6 9_11.2" xfId="13895" xr:uid="{AD0C7732-70B8-4540-9992-ED4620CDA942}"/>
    <cellStyle name="SAPBEXHLevel3 6_11.2" xfId="13896" xr:uid="{DE6FFAA5-33EB-45FE-95EB-0A2F7CD1012A}"/>
    <cellStyle name="SAPBEXHLevel3 7" xfId="13897" xr:uid="{6E7A7298-C89C-495E-85F9-BCC580A0A42B}"/>
    <cellStyle name="SAPBEXHLevel3 7 10" xfId="13898" xr:uid="{609CCB7D-31C8-4B1E-8512-927411B97A4F}"/>
    <cellStyle name="SAPBEXHLevel3 7 10 2" xfId="13899" xr:uid="{31195F3A-B118-463A-BB5F-6087699E6D63}"/>
    <cellStyle name="SAPBEXHLevel3 7 10_11.2" xfId="13900" xr:uid="{14894DA5-3AA6-4BD9-921F-51C3B7C41D87}"/>
    <cellStyle name="SAPBEXHLevel3 7 11" xfId="13901" xr:uid="{173051E7-E860-45C8-A75F-A514F830F8B3}"/>
    <cellStyle name="SAPBEXHLevel3 7 11 2" xfId="13902" xr:uid="{AB8F4B68-65BE-48A0-A2E5-411EE65EC570}"/>
    <cellStyle name="SAPBEXHLevel3 7 11_11.2" xfId="13903" xr:uid="{8099D835-1F13-44E2-9CB0-8CEC87BF9E6B}"/>
    <cellStyle name="SAPBEXHLevel3 7 12" xfId="13904" xr:uid="{F1603248-180B-4914-9C61-E00F50FDF2F7}"/>
    <cellStyle name="SAPBEXHLevel3 7 12 2" xfId="13905" xr:uid="{A8918C98-8F7C-4A5B-9D58-2ABB79DF5F7C}"/>
    <cellStyle name="SAPBEXHLevel3 7 12_11.2" xfId="13906" xr:uid="{AAD3BB09-A5B6-4552-A36A-89A87C05E44F}"/>
    <cellStyle name="SAPBEXHLevel3 7 13" xfId="13907" xr:uid="{9CB5DFCF-47FF-43E5-B07B-AEE368B5E2BA}"/>
    <cellStyle name="SAPBEXHLevel3 7 13 2" xfId="13908" xr:uid="{12B65C4C-F3D8-49D1-9E5F-C092F44982BD}"/>
    <cellStyle name="SAPBEXHLevel3 7 13_11.2" xfId="13909" xr:uid="{0BBDF693-E1A4-4624-8519-33FB3BE143B7}"/>
    <cellStyle name="SAPBEXHLevel3 7 14" xfId="13910" xr:uid="{269F6ABC-0BCF-4078-A5A7-B695B9B0BA8B}"/>
    <cellStyle name="SAPBEXHLevel3 7 14 2" xfId="13911" xr:uid="{CAF9A467-7B4E-48A4-BF83-7F20F5687263}"/>
    <cellStyle name="SAPBEXHLevel3 7 14_11.2" xfId="13912" xr:uid="{F3CB78AF-C4A4-4CC5-B7F7-9DC3C60323E5}"/>
    <cellStyle name="SAPBEXHLevel3 7 15" xfId="13913" xr:uid="{35E9EC55-C318-4C4D-8682-427BBE459B2D}"/>
    <cellStyle name="SAPBEXHLevel3 7 2" xfId="13914" xr:uid="{B29527B6-3C78-49AC-9721-7B0414E3B818}"/>
    <cellStyle name="SAPBEXHLevel3 7 2 2" xfId="13915" xr:uid="{42660842-40BA-4CBD-A6A3-667B32B69E1C}"/>
    <cellStyle name="SAPBEXHLevel3 7 2_11.2" xfId="13916" xr:uid="{6912A7FE-0C57-49D5-9728-A3AAF302BFC1}"/>
    <cellStyle name="SAPBEXHLevel3 7 3" xfId="13917" xr:uid="{C69BD62E-BA86-4104-89F3-891EEDC3E5F6}"/>
    <cellStyle name="SAPBEXHLevel3 7 3 2" xfId="13918" xr:uid="{0A240D6E-FE50-4FB4-A1E6-93185857556B}"/>
    <cellStyle name="SAPBEXHLevel3 7 3_11.2" xfId="13919" xr:uid="{A744A317-3F35-4442-8960-D0E8D793BAFD}"/>
    <cellStyle name="SAPBEXHLevel3 7 4" xfId="13920" xr:uid="{5DE4C59F-0CF1-47BB-8A5A-950F8AFA7F24}"/>
    <cellStyle name="SAPBEXHLevel3 7 4 2" xfId="13921" xr:uid="{6523591A-770D-4F00-9CD1-182E4E6F5EAB}"/>
    <cellStyle name="SAPBEXHLevel3 7 4_11.2" xfId="13922" xr:uid="{3CDD18A3-6281-40EB-9F63-5410B9E5553D}"/>
    <cellStyle name="SAPBEXHLevel3 7 5" xfId="13923" xr:uid="{D781A979-E114-4C48-8E9C-BDDE11D29B38}"/>
    <cellStyle name="SAPBEXHLevel3 7 5 2" xfId="13924" xr:uid="{572A75A3-320F-43AC-9316-0EBA399A175F}"/>
    <cellStyle name="SAPBEXHLevel3 7 5_11.2" xfId="13925" xr:uid="{1B0D449D-2785-4728-89AB-9C8023CDE14B}"/>
    <cellStyle name="SAPBEXHLevel3 7 6" xfId="13926" xr:uid="{3D235B61-286B-4359-B406-C765651A01CA}"/>
    <cellStyle name="SAPBEXHLevel3 7 6 2" xfId="13927" xr:uid="{228EAD3C-9BD4-4481-8956-3F75E877E5CE}"/>
    <cellStyle name="SAPBEXHLevel3 7 6_11.2" xfId="13928" xr:uid="{3965AF8D-4817-4D2C-B69F-F344A43277A4}"/>
    <cellStyle name="SAPBEXHLevel3 7 7" xfId="13929" xr:uid="{16FDC161-9E47-462A-82B0-ACBB298062F0}"/>
    <cellStyle name="SAPBEXHLevel3 7 7 2" xfId="13930" xr:uid="{04384746-282D-4D04-A75B-AD1B4ADD109B}"/>
    <cellStyle name="SAPBEXHLevel3 7 7_11.2" xfId="13931" xr:uid="{B233A95C-DB75-4C31-A1FE-3057FD711065}"/>
    <cellStyle name="SAPBEXHLevel3 7 8" xfId="13932" xr:uid="{8034239E-AF54-4F11-B3D0-EDA0457C5580}"/>
    <cellStyle name="SAPBEXHLevel3 7 8 2" xfId="13933" xr:uid="{55012AB1-DC1B-41BE-9CCC-1667878648FC}"/>
    <cellStyle name="SAPBEXHLevel3 7 8_11.2" xfId="13934" xr:uid="{6EE3E4BE-C886-434B-B7FA-A5508821641A}"/>
    <cellStyle name="SAPBEXHLevel3 7 9" xfId="13935" xr:uid="{D42B4A57-6E7F-4FA3-BAC1-9B7BF8F0C27E}"/>
    <cellStyle name="SAPBEXHLevel3 7 9 2" xfId="13936" xr:uid="{4A921293-73C3-4940-B19C-93BE60A4E0A5}"/>
    <cellStyle name="SAPBEXHLevel3 7 9_11.2" xfId="13937" xr:uid="{115B4151-E021-4912-9848-437699FBF4C4}"/>
    <cellStyle name="SAPBEXHLevel3 7_11.2" xfId="13938" xr:uid="{BE088A7A-96E4-48DE-99B8-52BE1542F9DA}"/>
    <cellStyle name="SAPBEXHLevel3 8" xfId="13939" xr:uid="{10B983F2-7472-48FF-BA66-6F12698A1A4C}"/>
    <cellStyle name="SAPBEXHLevel3 8 2" xfId="13940" xr:uid="{E8F0C73C-587C-4C2C-8103-144988EE28A2}"/>
    <cellStyle name="SAPBEXHLevel3 8_11.2" xfId="13941" xr:uid="{B5FC0386-3C18-4BA2-A424-66B5DD3FD660}"/>
    <cellStyle name="SAPBEXHLevel3 9" xfId="13942" xr:uid="{56990C43-01E5-46EE-9DF0-5EFA8669402A}"/>
    <cellStyle name="SAPBEXHLevel3 9 2" xfId="13943" xr:uid="{64BBA20C-DF88-46C8-8406-4A24030922BF}"/>
    <cellStyle name="SAPBEXHLevel3 9_11.2" xfId="13944" xr:uid="{B98FC343-5B6E-4A67-BB30-32D9610C95B6}"/>
    <cellStyle name="SAPBEXHLevel3_11.2" xfId="13945" xr:uid="{12EE19A2-BBB4-4516-9357-1AAE54AD8065}"/>
    <cellStyle name="SAPBEXHLevel3X" xfId="13946" xr:uid="{47EB84E3-5C59-49DB-A451-B0BCA39174AA}"/>
    <cellStyle name="SAPBEXHLevel3X 2" xfId="13947" xr:uid="{FF6A35AE-CE63-4306-9ECD-B7918E8A8DAC}"/>
    <cellStyle name="SAPBEXHLevel3X 2 10" xfId="13948" xr:uid="{9F64E70E-D4EC-4A8A-B574-1EC25372A5CB}"/>
    <cellStyle name="SAPBEXHLevel3X 2 10 2" xfId="13949" xr:uid="{8F4F12B6-043A-4DE9-8DF9-35D745735D8B}"/>
    <cellStyle name="SAPBEXHLevel3X 2 10_11.2" xfId="13950" xr:uid="{92B32A18-5FAD-4A25-8A96-E61677FE1174}"/>
    <cellStyle name="SAPBEXHLevel3X 2 11" xfId="13951" xr:uid="{422B7867-3D91-46CA-BB00-A16E294F1B1F}"/>
    <cellStyle name="SAPBEXHLevel3X 2 11 2" xfId="13952" xr:uid="{62420BA6-7C4C-49AA-9560-569D4C84D982}"/>
    <cellStyle name="SAPBEXHLevel3X 2 11_11.2" xfId="13953" xr:uid="{78CD76F4-E121-4ABB-B17C-E9B637DF55EC}"/>
    <cellStyle name="SAPBEXHLevel3X 2 12" xfId="13954" xr:uid="{29BFB37C-EFD0-4E1D-AA75-15F6920C06F1}"/>
    <cellStyle name="SAPBEXHLevel3X 2 12 2" xfId="13955" xr:uid="{5BB50EEB-F21A-4634-B553-98B3033FE00D}"/>
    <cellStyle name="SAPBEXHLevel3X 2 12_11.2" xfId="13956" xr:uid="{AC633814-8166-46F7-850B-E94A8C461738}"/>
    <cellStyle name="SAPBEXHLevel3X 2 13" xfId="13957" xr:uid="{D89CC107-1A15-4638-8B8A-7328228629FB}"/>
    <cellStyle name="SAPBEXHLevel3X 2 13 2" xfId="13958" xr:uid="{86801641-5D34-445F-BC39-7597F8FD23AA}"/>
    <cellStyle name="SAPBEXHLevel3X 2 13_11.2" xfId="13959" xr:uid="{F90484F0-DEA2-4C20-B687-494C3AB53F50}"/>
    <cellStyle name="SAPBEXHLevel3X 2 14" xfId="13960" xr:uid="{6B9572E8-5691-40F0-9677-C07A24DEE451}"/>
    <cellStyle name="SAPBEXHLevel3X 2 14 2" xfId="13961" xr:uid="{4DF4F32A-9C18-4BC5-8CF5-1345F41AF5B3}"/>
    <cellStyle name="SAPBEXHLevel3X 2 14_11.2" xfId="13962" xr:uid="{6FCCB9B8-54DC-4290-9391-8FCE4743A3A7}"/>
    <cellStyle name="SAPBEXHLevel3X 2 15" xfId="13963" xr:uid="{0264E7ED-8BAB-4891-B185-134DC9CB862D}"/>
    <cellStyle name="SAPBEXHLevel3X 2 2" xfId="13964" xr:uid="{36EF37B8-5AEE-46D4-B9A1-29C468954819}"/>
    <cellStyle name="SAPBEXHLevel3X 2 2 2" xfId="13965" xr:uid="{2D0B8F01-7237-47C2-A0AC-FC3616B4803A}"/>
    <cellStyle name="SAPBEXHLevel3X 2 2_11.2" xfId="13966" xr:uid="{D1017DDA-2399-427F-87F2-FC56694079E1}"/>
    <cellStyle name="SAPBEXHLevel3X 2 3" xfId="13967" xr:uid="{2D2DB5A1-6BA9-45B3-B10A-41FCE55177C7}"/>
    <cellStyle name="SAPBEXHLevel3X 2 3 2" xfId="13968" xr:uid="{424182E2-445C-437E-894C-6E7E910FE839}"/>
    <cellStyle name="SAPBEXHLevel3X 2 3_11.2" xfId="13969" xr:uid="{6D379481-E433-4628-98AD-FD740A587B2C}"/>
    <cellStyle name="SAPBEXHLevel3X 2 4" xfId="13970" xr:uid="{4A5724BF-C462-4E45-A881-3381973EF404}"/>
    <cellStyle name="SAPBEXHLevel3X 2 4 2" xfId="13971" xr:uid="{E5FD40F6-D67D-4939-AE3E-CF8D7E45A8F4}"/>
    <cellStyle name="SAPBEXHLevel3X 2 4_11.2" xfId="13972" xr:uid="{18A18196-33B2-4B37-8934-B23AFC07FE01}"/>
    <cellStyle name="SAPBEXHLevel3X 2 5" xfId="13973" xr:uid="{911BD7E2-94CA-4AE4-997F-2A0D03AB7599}"/>
    <cellStyle name="SAPBEXHLevel3X 2 5 2" xfId="13974" xr:uid="{E7F07FA8-12C7-4761-8F53-F14CED33399F}"/>
    <cellStyle name="SAPBEXHLevel3X 2 5_11.2" xfId="13975" xr:uid="{61B71188-69F2-4754-A731-3017AD7ABF02}"/>
    <cellStyle name="SAPBEXHLevel3X 2 6" xfId="13976" xr:uid="{9D8E969F-7834-461F-837B-020EA2583CA5}"/>
    <cellStyle name="SAPBEXHLevel3X 2 6 2" xfId="13977" xr:uid="{22182EC4-71E0-464A-8222-6E547D0BAD04}"/>
    <cellStyle name="SAPBEXHLevel3X 2 6_11.2" xfId="13978" xr:uid="{509A092E-DDD6-42C8-A3AE-44A1DB16BCB8}"/>
    <cellStyle name="SAPBEXHLevel3X 2 7" xfId="13979" xr:uid="{1590F2B0-B00B-4106-B3B1-1D99F90C7926}"/>
    <cellStyle name="SAPBEXHLevel3X 2 7 2" xfId="13980" xr:uid="{932F8D73-8124-4CDE-8F15-EB574446A62E}"/>
    <cellStyle name="SAPBEXHLevel3X 2 7_11.2" xfId="13981" xr:uid="{67756889-39A4-4BAA-A302-BED9B5380AAE}"/>
    <cellStyle name="SAPBEXHLevel3X 2 8" xfId="13982" xr:uid="{1B169B03-C7F1-4FCD-B8AE-68E603AB2EC0}"/>
    <cellStyle name="SAPBEXHLevel3X 2 8 2" xfId="13983" xr:uid="{7D6D7FBC-87F2-49C4-9CDA-1C4EC5A8E594}"/>
    <cellStyle name="SAPBEXHLevel3X 2 8_11.2" xfId="13984" xr:uid="{351D2C16-7277-4614-9391-B0816CAFFDD1}"/>
    <cellStyle name="SAPBEXHLevel3X 2 9" xfId="13985" xr:uid="{11B041F0-39E0-4C34-8FEB-F59BC8FC676F}"/>
    <cellStyle name="SAPBEXHLevel3X 2 9 2" xfId="13986" xr:uid="{B5FA6828-0D23-4D26-AA27-02006962ED3F}"/>
    <cellStyle name="SAPBEXHLevel3X 2 9_11.2" xfId="13987" xr:uid="{0BDA5DA7-3CD0-4F89-B27B-D1CD656C60A8}"/>
    <cellStyle name="SAPBEXHLevel3X 2_11.2" xfId="13988" xr:uid="{49D3A995-EEE0-42D5-9889-6A7B99AD14EF}"/>
    <cellStyle name="SAPBEXHLevel3X 3" xfId="13989" xr:uid="{BF2A58CB-0E9D-4273-9A46-C82ABC15508F}"/>
    <cellStyle name="SAPBEXHLevel3X 3 10" xfId="13990" xr:uid="{1B021A53-B56C-484B-9664-2387E170929F}"/>
    <cellStyle name="SAPBEXHLevel3X 3 10 2" xfId="13991" xr:uid="{782DC585-3E11-4EFB-8167-19C9F6A52DE5}"/>
    <cellStyle name="SAPBEXHLevel3X 3 10_11.2" xfId="13992" xr:uid="{F3CBBA20-4A8D-438F-A145-A6A2C26D74C4}"/>
    <cellStyle name="SAPBEXHLevel3X 3 11" xfId="13993" xr:uid="{37808019-4E07-4494-9AB4-35A85A04E3E0}"/>
    <cellStyle name="SAPBEXHLevel3X 3 11 2" xfId="13994" xr:uid="{2531CC82-A7AF-43FF-BBB6-570F255182F3}"/>
    <cellStyle name="SAPBEXHLevel3X 3 11_11.2" xfId="13995" xr:uid="{0C298238-8BEC-49A6-A5C1-06027D5F465C}"/>
    <cellStyle name="SAPBEXHLevel3X 3 12" xfId="13996" xr:uid="{58839E0B-0304-4FF9-AA4B-CED88B7041BF}"/>
    <cellStyle name="SAPBEXHLevel3X 3 12 2" xfId="13997" xr:uid="{D71B0765-3B7A-4CF7-BBC6-97827DE4E51C}"/>
    <cellStyle name="SAPBEXHLevel3X 3 12_11.2" xfId="13998" xr:uid="{A1515661-3225-440E-8E16-F68A63B1C4DE}"/>
    <cellStyle name="SAPBEXHLevel3X 3 13" xfId="13999" xr:uid="{E758E0EC-D898-4A41-9D75-665DBAFDFE2A}"/>
    <cellStyle name="SAPBEXHLevel3X 3 13 2" xfId="14000" xr:uid="{34E8236F-4C88-4CC4-BC97-48CA06FC7F82}"/>
    <cellStyle name="SAPBEXHLevel3X 3 13_11.2" xfId="14001" xr:uid="{0D07B1FD-F0E0-407A-9215-B5C6FA14813B}"/>
    <cellStyle name="SAPBEXHLevel3X 3 14" xfId="14002" xr:uid="{79BC047A-FA85-4F83-964F-F1D41ABA39AD}"/>
    <cellStyle name="SAPBEXHLevel3X 3 14 2" xfId="14003" xr:uid="{198F44EA-D9B5-4B3C-A153-2CF71B3895C0}"/>
    <cellStyle name="SAPBEXHLevel3X 3 14_11.2" xfId="14004" xr:uid="{885691DD-949B-47B8-86BE-828594DD13E7}"/>
    <cellStyle name="SAPBEXHLevel3X 3 15" xfId="14005" xr:uid="{76409002-D9A2-4289-968C-D6FF16016EDB}"/>
    <cellStyle name="SAPBEXHLevel3X 3 2" xfId="14006" xr:uid="{5B2439AC-5429-42E2-955C-BBF92054895D}"/>
    <cellStyle name="SAPBEXHLevel3X 3 2 2" xfId="14007" xr:uid="{E5E9B257-CE76-44C1-BC3A-E34A25601F9A}"/>
    <cellStyle name="SAPBEXHLevel3X 3 2_11.2" xfId="14008" xr:uid="{74D76B7D-5932-4351-AE47-B8A8E5133745}"/>
    <cellStyle name="SAPBEXHLevel3X 3 3" xfId="14009" xr:uid="{09E1FEBB-27FD-4ABD-A1FE-4847B26FF6EB}"/>
    <cellStyle name="SAPBEXHLevel3X 3 3 2" xfId="14010" xr:uid="{C886A9E8-8CAC-46F0-B419-1BE41D7051DA}"/>
    <cellStyle name="SAPBEXHLevel3X 3 3_11.2" xfId="14011" xr:uid="{C402D839-865C-481F-8159-C406958A7757}"/>
    <cellStyle name="SAPBEXHLevel3X 3 4" xfId="14012" xr:uid="{5320703A-EF19-4FF4-A436-55EF4B15378D}"/>
    <cellStyle name="SAPBEXHLevel3X 3 4 2" xfId="14013" xr:uid="{42BAE962-2A3C-421C-9A29-588205A35481}"/>
    <cellStyle name="SAPBEXHLevel3X 3 4_11.2" xfId="14014" xr:uid="{094EF1D0-0156-4448-924E-B14F2F4B6642}"/>
    <cellStyle name="SAPBEXHLevel3X 3 5" xfId="14015" xr:uid="{AF893698-0A3C-4C9F-A1CB-4077701F7353}"/>
    <cellStyle name="SAPBEXHLevel3X 3 5 2" xfId="14016" xr:uid="{AA5640B8-3DB2-40B4-8582-7EAEDF9822B3}"/>
    <cellStyle name="SAPBEXHLevel3X 3 5_11.2" xfId="14017" xr:uid="{6AF02C34-9F38-461B-8A91-73B22DA57571}"/>
    <cellStyle name="SAPBEXHLevel3X 3 6" xfId="14018" xr:uid="{1BEF4F4E-0DDA-4156-992B-A3F450F2BD00}"/>
    <cellStyle name="SAPBEXHLevel3X 3 6 2" xfId="14019" xr:uid="{9E5A8737-E256-410E-B6FC-E1F0D79E4CE5}"/>
    <cellStyle name="SAPBEXHLevel3X 3 6_11.2" xfId="14020" xr:uid="{2D55CD2A-521F-43A7-9498-D2F42312216A}"/>
    <cellStyle name="SAPBEXHLevel3X 3 7" xfId="14021" xr:uid="{21C70987-0C47-4B07-A721-BFC01C76C5C1}"/>
    <cellStyle name="SAPBEXHLevel3X 3 7 2" xfId="14022" xr:uid="{C5561BB0-5BD0-4EF0-9F67-1C4BC15A9101}"/>
    <cellStyle name="SAPBEXHLevel3X 3 7_11.2" xfId="14023" xr:uid="{A17530B8-F9A7-4232-8FAC-0A445312F264}"/>
    <cellStyle name="SAPBEXHLevel3X 3 8" xfId="14024" xr:uid="{AEF27443-8899-4646-B5E7-8AECC8BF7F35}"/>
    <cellStyle name="SAPBEXHLevel3X 3 8 2" xfId="14025" xr:uid="{0DDC6D17-B9A3-4CE2-8986-BD9B94B5B458}"/>
    <cellStyle name="SAPBEXHLevel3X 3 8_11.2" xfId="14026" xr:uid="{CFAC4899-7A40-4AC5-BE4D-EA19EA891395}"/>
    <cellStyle name="SAPBEXHLevel3X 3 9" xfId="14027" xr:uid="{4190BA67-6B75-43D1-9475-1C9F1BF86CDB}"/>
    <cellStyle name="SAPBEXHLevel3X 3 9 2" xfId="14028" xr:uid="{547A4F83-63DC-4882-A951-40B6F42B10A2}"/>
    <cellStyle name="SAPBEXHLevel3X 3 9_11.2" xfId="14029" xr:uid="{9BA5C3FA-7CB3-404E-A9C7-2EB3BF962CF7}"/>
    <cellStyle name="SAPBEXHLevel3X 3_11.2" xfId="14030" xr:uid="{69BDEF38-28C4-4DCE-85A4-9A2E2D28D198}"/>
    <cellStyle name="SAPBEXHLevel3X 4" xfId="14031" xr:uid="{6963E7EF-9DF7-4598-8E16-6A77A8C21124}"/>
    <cellStyle name="SAPBEXHLevel3X 4 10" xfId="14032" xr:uid="{D4B7207B-4342-4C22-B4F5-9EDF99913278}"/>
    <cellStyle name="SAPBEXHLevel3X 4 10 2" xfId="14033" xr:uid="{7C4AEEEB-5BE2-492B-ABB5-2E7BB1CD9093}"/>
    <cellStyle name="SAPBEXHLevel3X 4 10_11.2" xfId="14034" xr:uid="{E3B1A031-5963-4E4B-BC51-AB61944579E8}"/>
    <cellStyle name="SAPBEXHLevel3X 4 11" xfId="14035" xr:uid="{23D2CB1B-5FB2-4040-9E17-3F23496D7DBE}"/>
    <cellStyle name="SAPBEXHLevel3X 4 11 2" xfId="14036" xr:uid="{00FA76C2-E8E6-4007-8AE1-8F32F3B588E8}"/>
    <cellStyle name="SAPBEXHLevel3X 4 11_11.2" xfId="14037" xr:uid="{7EDC5AFB-D9FA-4814-BC80-BD58A7C360F4}"/>
    <cellStyle name="SAPBEXHLevel3X 4 12" xfId="14038" xr:uid="{F4D1908A-554D-4FF8-BCCA-6744E2609FBC}"/>
    <cellStyle name="SAPBEXHLevel3X 4 12 2" xfId="14039" xr:uid="{FE239AF6-9F55-4C23-A47A-389E93DE230B}"/>
    <cellStyle name="SAPBEXHLevel3X 4 12_11.2" xfId="14040" xr:uid="{5C2DDA29-7D38-45BC-A1C4-6836C742D85A}"/>
    <cellStyle name="SAPBEXHLevel3X 4 13" xfId="14041" xr:uid="{27C17F20-F46A-4B33-9DA3-03021F9FBE8A}"/>
    <cellStyle name="SAPBEXHLevel3X 4 13 2" xfId="14042" xr:uid="{11E12CE2-5C4F-4A23-BB1E-29CD3B1254C3}"/>
    <cellStyle name="SAPBEXHLevel3X 4 13_11.2" xfId="14043" xr:uid="{77BD9CC2-00C6-40D3-AF7C-5E20901B5E30}"/>
    <cellStyle name="SAPBEXHLevel3X 4 14" xfId="14044" xr:uid="{D204C182-9670-4A59-B8F0-652FACC37AAD}"/>
    <cellStyle name="SAPBEXHLevel3X 4 14 2" xfId="14045" xr:uid="{5CCD91F0-D201-4632-9C7B-10FA7D8200C1}"/>
    <cellStyle name="SAPBEXHLevel3X 4 14_11.2" xfId="14046" xr:uid="{50C15761-90E9-4AFC-9DB4-525F72ADD91B}"/>
    <cellStyle name="SAPBEXHLevel3X 4 15" xfId="14047" xr:uid="{CCEE649E-B4F4-4FFF-9017-E4A89501E292}"/>
    <cellStyle name="SAPBEXHLevel3X 4 2" xfId="14048" xr:uid="{69A17296-8CFD-43F6-B5BE-CE7ADD9A3B99}"/>
    <cellStyle name="SAPBEXHLevel3X 4 2 2" xfId="14049" xr:uid="{D2F1B752-A440-480B-BA61-1CECC8D67B60}"/>
    <cellStyle name="SAPBEXHLevel3X 4 2_11.2" xfId="14050" xr:uid="{48C2F34F-A574-4DAF-BD90-62819086809D}"/>
    <cellStyle name="SAPBEXHLevel3X 4 3" xfId="14051" xr:uid="{56D01B5F-BED9-4AAD-834F-61205FB61302}"/>
    <cellStyle name="SAPBEXHLevel3X 4 3 2" xfId="14052" xr:uid="{5ED1FC42-1088-4491-BBB8-1C8D72CF6754}"/>
    <cellStyle name="SAPBEXHLevel3X 4 3_11.2" xfId="14053" xr:uid="{60B1E8C6-4740-4416-A146-503486583B58}"/>
    <cellStyle name="SAPBEXHLevel3X 4 4" xfId="14054" xr:uid="{2A1DEDBC-CC15-40C1-8EDB-70292939AE75}"/>
    <cellStyle name="SAPBEXHLevel3X 4 4 2" xfId="14055" xr:uid="{33AEA4A7-5529-48D6-8772-20BA61BD0A35}"/>
    <cellStyle name="SAPBEXHLevel3X 4 4_11.2" xfId="14056" xr:uid="{51845213-FC19-403E-AF47-8B030746EE01}"/>
    <cellStyle name="SAPBEXHLevel3X 4 5" xfId="14057" xr:uid="{9220F6B0-E1E4-46A0-B5B3-88C204E01CEF}"/>
    <cellStyle name="SAPBEXHLevel3X 4 5 2" xfId="14058" xr:uid="{A56641B4-CCF8-47EF-A1E1-90868DE24397}"/>
    <cellStyle name="SAPBEXHLevel3X 4 5_11.2" xfId="14059" xr:uid="{2C512998-8A4E-46A1-B968-E882C3D0CF7C}"/>
    <cellStyle name="SAPBEXHLevel3X 4 6" xfId="14060" xr:uid="{F60285E3-F7CD-4EF3-B0A8-183101D6518C}"/>
    <cellStyle name="SAPBEXHLevel3X 4 6 2" xfId="14061" xr:uid="{CA16632B-B429-4DAA-971C-A574D731B694}"/>
    <cellStyle name="SAPBEXHLevel3X 4 6_11.2" xfId="14062" xr:uid="{6C2723D2-790D-46A5-B127-18AE0E3FFB4F}"/>
    <cellStyle name="SAPBEXHLevel3X 4 7" xfId="14063" xr:uid="{4FD3EBDB-9F39-4348-9FEE-76152046E14B}"/>
    <cellStyle name="SAPBEXHLevel3X 4 7 2" xfId="14064" xr:uid="{E3C759D7-5E49-4F4E-9E87-FA64589DD876}"/>
    <cellStyle name="SAPBEXHLevel3X 4 7_11.2" xfId="14065" xr:uid="{80F9A213-5F03-4CAD-B439-EDDF84067C61}"/>
    <cellStyle name="SAPBEXHLevel3X 4 8" xfId="14066" xr:uid="{8AE79729-D12B-4A0D-B508-A91F66BD4085}"/>
    <cellStyle name="SAPBEXHLevel3X 4 8 2" xfId="14067" xr:uid="{A98C960A-32E9-4F9C-9AC7-10A50F8BEC80}"/>
    <cellStyle name="SAPBEXHLevel3X 4 8_11.2" xfId="14068" xr:uid="{45D451A6-FFE5-46A9-B745-7C340BDEA001}"/>
    <cellStyle name="SAPBEXHLevel3X 4 9" xfId="14069" xr:uid="{7758BD6F-3350-4236-AA76-B24F37FFD430}"/>
    <cellStyle name="SAPBEXHLevel3X 4 9 2" xfId="14070" xr:uid="{BABCA2D2-0120-4D2E-8C5E-064E9CC5ACAF}"/>
    <cellStyle name="SAPBEXHLevel3X 4 9_11.2" xfId="14071" xr:uid="{8C9BA159-E0BC-41CE-914D-AB22BFBDAD78}"/>
    <cellStyle name="SAPBEXHLevel3X 4_11.2" xfId="14072" xr:uid="{F00317CC-EF7E-430C-95DE-5B1DFCE8724D}"/>
    <cellStyle name="SAPBEXHLevel3X 5" xfId="14073" xr:uid="{49B0696B-AB74-43D6-9DDA-84CDAB489CEA}"/>
    <cellStyle name="SAPBEXHLevel3X 5 10" xfId="14074" xr:uid="{F7365586-4B70-4068-9D2D-59CF99826EF2}"/>
    <cellStyle name="SAPBEXHLevel3X 5 10 2" xfId="14075" xr:uid="{9E62488C-8776-44E8-BEBD-07D750CD481A}"/>
    <cellStyle name="SAPBEXHLevel3X 5 10_11.2" xfId="14076" xr:uid="{8CA34954-25DC-41BB-8ADA-5EA678D9DF8E}"/>
    <cellStyle name="SAPBEXHLevel3X 5 11" xfId="14077" xr:uid="{E59629E9-D4AC-4D40-B745-8E0FA880D43C}"/>
    <cellStyle name="SAPBEXHLevel3X 5 11 2" xfId="14078" xr:uid="{99BB261D-1649-4CE9-B1F0-014D48C6D0C0}"/>
    <cellStyle name="SAPBEXHLevel3X 5 11_11.2" xfId="14079" xr:uid="{949C3EF4-4E83-403A-AB16-1554E0F89359}"/>
    <cellStyle name="SAPBEXHLevel3X 5 12" xfId="14080" xr:uid="{B3F2E4A5-CB80-4FE2-8936-0CF2D3889A43}"/>
    <cellStyle name="SAPBEXHLevel3X 5 12 2" xfId="14081" xr:uid="{BAA24FE2-BC3C-4A0B-96C3-35EAC2EBBDEC}"/>
    <cellStyle name="SAPBEXHLevel3X 5 12_11.2" xfId="14082" xr:uid="{7D1DE1ED-8895-426D-AB77-58265F554EDC}"/>
    <cellStyle name="SAPBEXHLevel3X 5 13" xfId="14083" xr:uid="{05E863F6-4956-4CFB-B40F-710FC4599F98}"/>
    <cellStyle name="SAPBEXHLevel3X 5 13 2" xfId="14084" xr:uid="{F719D88E-69A6-4366-B541-42B5C8ED024C}"/>
    <cellStyle name="SAPBEXHLevel3X 5 13_11.2" xfId="14085" xr:uid="{A88977C5-C8A8-4590-91B9-E83CDCE52EE4}"/>
    <cellStyle name="SAPBEXHLevel3X 5 14" xfId="14086" xr:uid="{19842488-A749-4D99-B363-EC3C3FA48A93}"/>
    <cellStyle name="SAPBEXHLevel3X 5 14 2" xfId="14087" xr:uid="{473922C0-50CF-4FE7-B200-57DDD0D97CC3}"/>
    <cellStyle name="SAPBEXHLevel3X 5 14_11.2" xfId="14088" xr:uid="{0B90B29C-8173-4274-B27C-46A3125A5210}"/>
    <cellStyle name="SAPBEXHLevel3X 5 15" xfId="14089" xr:uid="{754F9646-3CBD-4ABB-8F10-9F52CB4A4CC6}"/>
    <cellStyle name="SAPBEXHLevel3X 5 2" xfId="14090" xr:uid="{596FE14A-1BB7-4CE6-BD50-29903ECA54AD}"/>
    <cellStyle name="SAPBEXHLevel3X 5 2 2" xfId="14091" xr:uid="{EFD2A345-6619-4AD8-8716-D011BFD64B5D}"/>
    <cellStyle name="SAPBEXHLevel3X 5 2_11.2" xfId="14092" xr:uid="{6EA18515-A51D-454B-96CC-E6B740FA0CD3}"/>
    <cellStyle name="SAPBEXHLevel3X 5 3" xfId="14093" xr:uid="{011BFFC7-B112-4ACC-BE6F-32CDD6D6D647}"/>
    <cellStyle name="SAPBEXHLevel3X 5 3 2" xfId="14094" xr:uid="{8ACBE7CC-F224-4768-979D-2EFEF952DB72}"/>
    <cellStyle name="SAPBEXHLevel3X 5 3_11.2" xfId="14095" xr:uid="{D0D2AEE7-8850-4988-A598-C2A63D714900}"/>
    <cellStyle name="SAPBEXHLevel3X 5 4" xfId="14096" xr:uid="{A757F652-9DDC-4389-9FFB-4BE6076DAEB7}"/>
    <cellStyle name="SAPBEXHLevel3X 5 4 2" xfId="14097" xr:uid="{9F3111E2-2F3C-4077-B52D-EE1948A90888}"/>
    <cellStyle name="SAPBEXHLevel3X 5 4_11.2" xfId="14098" xr:uid="{C61601DC-2F91-48DE-820F-F9DB027D6FEA}"/>
    <cellStyle name="SAPBEXHLevel3X 5 5" xfId="14099" xr:uid="{F37CCDD6-2558-4EE6-A543-730075E3D1C2}"/>
    <cellStyle name="SAPBEXHLevel3X 5 5 2" xfId="14100" xr:uid="{4B58EAA5-3718-4879-B757-2FC0F871EA3D}"/>
    <cellStyle name="SAPBEXHLevel3X 5 5_11.2" xfId="14101" xr:uid="{ED932440-072C-49A7-AEC0-A1D3AE4C0090}"/>
    <cellStyle name="SAPBEXHLevel3X 5 6" xfId="14102" xr:uid="{2E8E1E63-F7A4-4643-9B34-C21F939628C2}"/>
    <cellStyle name="SAPBEXHLevel3X 5 6 2" xfId="14103" xr:uid="{79168721-07BE-44AE-AAF0-A9FC91258210}"/>
    <cellStyle name="SAPBEXHLevel3X 5 6_11.2" xfId="14104" xr:uid="{6859140C-4B05-4DF8-807E-FCED279F68DC}"/>
    <cellStyle name="SAPBEXHLevel3X 5 7" xfId="14105" xr:uid="{8A8123C8-245B-446E-BEF1-B8ACB4ED2D84}"/>
    <cellStyle name="SAPBEXHLevel3X 5 7 2" xfId="14106" xr:uid="{75B61CE8-F594-489E-A237-1F01746A17B4}"/>
    <cellStyle name="SAPBEXHLevel3X 5 7_11.2" xfId="14107" xr:uid="{08C6A56D-945F-4000-94AC-4FF5ACD0C9A1}"/>
    <cellStyle name="SAPBEXHLevel3X 5 8" xfId="14108" xr:uid="{77D3E84D-6698-40F8-8A84-37B53A1959D4}"/>
    <cellStyle name="SAPBEXHLevel3X 5 8 2" xfId="14109" xr:uid="{78B23ADA-A0CC-45B4-8F33-80D5758B015B}"/>
    <cellStyle name="SAPBEXHLevel3X 5 8_11.2" xfId="14110" xr:uid="{5685D0EC-87AE-4867-ACC4-4BBDA5CC643F}"/>
    <cellStyle name="SAPBEXHLevel3X 5 9" xfId="14111" xr:uid="{211BC538-2668-43C2-870E-92B2575D3242}"/>
    <cellStyle name="SAPBEXHLevel3X 5 9 2" xfId="14112" xr:uid="{81E674D8-69B8-4809-88E1-66776E663BCF}"/>
    <cellStyle name="SAPBEXHLevel3X 5 9_11.2" xfId="14113" xr:uid="{B1DFD6A6-4CFE-4849-BAA5-7CCC95ABE25A}"/>
    <cellStyle name="SAPBEXHLevel3X 5_11.2" xfId="14114" xr:uid="{7D2B902F-C8B3-4748-A032-ABC19C5EF69A}"/>
    <cellStyle name="SAPBEXHLevel3X 6" xfId="14115" xr:uid="{9FF7458B-EE6A-44E2-B979-5B92B1C12342}"/>
    <cellStyle name="SAPBEXHLevel3X 6 10" xfId="14116" xr:uid="{9001EEA3-D56E-432B-BA08-7738F0E08637}"/>
    <cellStyle name="SAPBEXHLevel3X 6 10 2" xfId="14117" xr:uid="{D5AF8820-3C4F-4BD5-BE22-4F47B7B2270D}"/>
    <cellStyle name="SAPBEXHLevel3X 6 10_11.2" xfId="14118" xr:uid="{6D627969-00AE-49AD-BA3A-26D63BAA548E}"/>
    <cellStyle name="SAPBEXHLevel3X 6 11" xfId="14119" xr:uid="{EDD59386-C100-439A-9E66-6BE745E28CC0}"/>
    <cellStyle name="SAPBEXHLevel3X 6 11 2" xfId="14120" xr:uid="{8016EBD3-AE11-4DA3-B4A9-32994D93CECF}"/>
    <cellStyle name="SAPBEXHLevel3X 6 11_11.2" xfId="14121" xr:uid="{6A8B25A1-7021-4234-8378-C466BF93A5F0}"/>
    <cellStyle name="SAPBEXHLevel3X 6 12" xfId="14122" xr:uid="{DA3D36F7-7657-484D-99B3-04D7C00943E5}"/>
    <cellStyle name="SAPBEXHLevel3X 6 12 2" xfId="14123" xr:uid="{FBD2E90A-6E6B-490A-8A17-874398E57CD6}"/>
    <cellStyle name="SAPBEXHLevel3X 6 12_11.2" xfId="14124" xr:uid="{EE654092-D1CE-4C82-AEF2-8646713BB90C}"/>
    <cellStyle name="SAPBEXHLevel3X 6 13" xfId="14125" xr:uid="{DF6A61E8-7819-4164-A256-215C74E9F5F0}"/>
    <cellStyle name="SAPBEXHLevel3X 6 13 2" xfId="14126" xr:uid="{BEA7BDC1-75FE-41AA-A30E-895EC97915FD}"/>
    <cellStyle name="SAPBEXHLevel3X 6 13_11.2" xfId="14127" xr:uid="{DB5FF039-9D62-44E3-BEEB-D21EC1A7AF90}"/>
    <cellStyle name="SAPBEXHLevel3X 6 14" xfId="14128" xr:uid="{E9B9F4A9-088C-47FB-8600-B6C6BD8FB17A}"/>
    <cellStyle name="SAPBEXHLevel3X 6 14 2" xfId="14129" xr:uid="{B4F06598-3879-42DD-AF7A-10D9A7B2ACFC}"/>
    <cellStyle name="SAPBEXHLevel3X 6 14_11.2" xfId="14130" xr:uid="{8FFC19FC-EA1C-4A01-AF0B-0A3C3E570D83}"/>
    <cellStyle name="SAPBEXHLevel3X 6 15" xfId="14131" xr:uid="{B5BF726A-172C-4CDA-95C4-A0B255DBD437}"/>
    <cellStyle name="SAPBEXHLevel3X 6 2" xfId="14132" xr:uid="{618E85DB-AE3C-48A0-BBD0-3B5615646FED}"/>
    <cellStyle name="SAPBEXHLevel3X 6 2 2" xfId="14133" xr:uid="{8CB3A303-2F20-46C2-9F57-14C58D3E6F0C}"/>
    <cellStyle name="SAPBEXHLevel3X 6 2_11.2" xfId="14134" xr:uid="{43CCAFD4-BA43-4C42-A69F-43B8FCC1C6E4}"/>
    <cellStyle name="SAPBEXHLevel3X 6 3" xfId="14135" xr:uid="{6A2BBD11-A304-4C75-9C6D-333E043DC52C}"/>
    <cellStyle name="SAPBEXHLevel3X 6 3 2" xfId="14136" xr:uid="{FC314AEA-0741-495F-8A62-A855909F210F}"/>
    <cellStyle name="SAPBEXHLevel3X 6 3_11.2" xfId="14137" xr:uid="{BEC64E25-71D0-47B2-AB78-6026601407CF}"/>
    <cellStyle name="SAPBEXHLevel3X 6 4" xfId="14138" xr:uid="{2F525748-DEF5-470E-BDB6-1991F5F800CF}"/>
    <cellStyle name="SAPBEXHLevel3X 6 4 2" xfId="14139" xr:uid="{C81B2AE9-931B-4B5C-900D-B4A5178839A1}"/>
    <cellStyle name="SAPBEXHLevel3X 6 4_11.2" xfId="14140" xr:uid="{ACCC34A4-E337-4344-A7B4-6FD080240F3A}"/>
    <cellStyle name="SAPBEXHLevel3X 6 5" xfId="14141" xr:uid="{DA297D05-2594-444D-9A11-15628440200A}"/>
    <cellStyle name="SAPBEXHLevel3X 6 5 2" xfId="14142" xr:uid="{918CACD7-C6DE-47A2-B987-FBD5DBD0D9FC}"/>
    <cellStyle name="SAPBEXHLevel3X 6 5_11.2" xfId="14143" xr:uid="{330D91A3-B327-42D9-BE48-58E819F3A069}"/>
    <cellStyle name="SAPBEXHLevel3X 6 6" xfId="14144" xr:uid="{7774AC3C-DC29-4222-8F37-2F701E3C24FF}"/>
    <cellStyle name="SAPBEXHLevel3X 6 6 2" xfId="14145" xr:uid="{9C1E0F48-12EB-4EBB-B3BB-EFDAF99A97EE}"/>
    <cellStyle name="SAPBEXHLevel3X 6 6_11.2" xfId="14146" xr:uid="{1FFACEF9-5DA0-4381-A9A7-9988EC27F819}"/>
    <cellStyle name="SAPBEXHLevel3X 6 7" xfId="14147" xr:uid="{1E53B2A4-A90F-45A3-A796-0672994281D2}"/>
    <cellStyle name="SAPBEXHLevel3X 6 7 2" xfId="14148" xr:uid="{1B3925DF-8795-425B-8630-2265B6AC967E}"/>
    <cellStyle name="SAPBEXHLevel3X 6 7_11.2" xfId="14149" xr:uid="{60CF6A1C-08D9-42DF-A5AD-83403BDE8A2F}"/>
    <cellStyle name="SAPBEXHLevel3X 6 8" xfId="14150" xr:uid="{E62FC08D-39FB-403B-A069-6B475178BB97}"/>
    <cellStyle name="SAPBEXHLevel3X 6 8 2" xfId="14151" xr:uid="{C03D3CF6-6949-46DB-B5B4-8C3CE4430851}"/>
    <cellStyle name="SAPBEXHLevel3X 6 8_11.2" xfId="14152" xr:uid="{C820E055-1AA6-421B-B03D-3F084CD02090}"/>
    <cellStyle name="SAPBEXHLevel3X 6 9" xfId="14153" xr:uid="{CB7D9A4C-415C-48DE-8D9E-5074C036CBD1}"/>
    <cellStyle name="SAPBEXHLevel3X 6 9 2" xfId="14154" xr:uid="{23EEAA72-DFF6-4E7E-BD30-6E941A91B0D6}"/>
    <cellStyle name="SAPBEXHLevel3X 6 9_11.2" xfId="14155" xr:uid="{B96CF588-9A91-42DE-A520-AD9E7FC015B8}"/>
    <cellStyle name="SAPBEXHLevel3X 6_11.2" xfId="14156" xr:uid="{6D02F3DC-5E3B-40A0-9870-6A88DB087732}"/>
    <cellStyle name="SAPBEXHLevel3X 7" xfId="14157" xr:uid="{F5E1C136-71DA-416D-A598-48EA5E6F193D}"/>
    <cellStyle name="SAPBEXHLevel3X 7 10" xfId="14158" xr:uid="{97A3BD12-3036-476A-8B07-92AAA0ED846C}"/>
    <cellStyle name="SAPBEXHLevel3X 7 10 2" xfId="14159" xr:uid="{5B97C6FB-849D-4268-A6D6-8335C713A5EB}"/>
    <cellStyle name="SAPBEXHLevel3X 7 10_11.2" xfId="14160" xr:uid="{13FA2991-F5CD-40C4-A83A-0B227C6969A9}"/>
    <cellStyle name="SAPBEXHLevel3X 7 11" xfId="14161" xr:uid="{092B6B86-21D8-4376-BC20-F2FB05FB951C}"/>
    <cellStyle name="SAPBEXHLevel3X 7 11 2" xfId="14162" xr:uid="{361D0063-2B75-4A7D-8101-54958F78ABB2}"/>
    <cellStyle name="SAPBEXHLevel3X 7 11_11.2" xfId="14163" xr:uid="{5E7551C0-CC24-4639-8AD4-E23FB3FB220A}"/>
    <cellStyle name="SAPBEXHLevel3X 7 12" xfId="14164" xr:uid="{709B3859-1DFE-4F75-A8E6-C6F3D2F191EB}"/>
    <cellStyle name="SAPBEXHLevel3X 7 12 2" xfId="14165" xr:uid="{2F0D1D92-4C4D-4AFE-987A-330E5577C8EA}"/>
    <cellStyle name="SAPBEXHLevel3X 7 12_11.2" xfId="14166" xr:uid="{30C0EFD5-1902-4BF2-A73D-A9D4DC1759A8}"/>
    <cellStyle name="SAPBEXHLevel3X 7 13" xfId="14167" xr:uid="{FEF91AF1-4E1D-4387-8433-60653AFBC2F7}"/>
    <cellStyle name="SAPBEXHLevel3X 7 13 2" xfId="14168" xr:uid="{A815AEF8-89EC-4813-9BDA-78B9E0B79FBE}"/>
    <cellStyle name="SAPBEXHLevel3X 7 13_11.2" xfId="14169" xr:uid="{107B86F1-8C0B-4231-B00B-24D24E5687FB}"/>
    <cellStyle name="SAPBEXHLevel3X 7 14" xfId="14170" xr:uid="{38B5D2F5-10B6-4229-8745-33201234586C}"/>
    <cellStyle name="SAPBEXHLevel3X 7 14 2" xfId="14171" xr:uid="{A8096636-03B1-436C-9D68-821D234ECFB0}"/>
    <cellStyle name="SAPBEXHLevel3X 7 14_11.2" xfId="14172" xr:uid="{5E9A7288-4683-407C-AC7D-7B495D164EDD}"/>
    <cellStyle name="SAPBEXHLevel3X 7 15" xfId="14173" xr:uid="{C34D73BF-1E02-4D8F-BC48-4F655685B337}"/>
    <cellStyle name="SAPBEXHLevel3X 7 2" xfId="14174" xr:uid="{CE15EFB4-554A-4EDA-97BC-C02A54121B6D}"/>
    <cellStyle name="SAPBEXHLevel3X 7 2 2" xfId="14175" xr:uid="{F1BEF13A-5AEB-46CB-9C4D-9C369E1F5BE0}"/>
    <cellStyle name="SAPBEXHLevel3X 7 2_11.2" xfId="14176" xr:uid="{A91956D3-DFCD-4483-82E7-A9C1917F46A1}"/>
    <cellStyle name="SAPBEXHLevel3X 7 3" xfId="14177" xr:uid="{025E7408-CBA4-407F-872B-9C3E725674B8}"/>
    <cellStyle name="SAPBEXHLevel3X 7 3 2" xfId="14178" xr:uid="{655AC13B-D34E-4965-9D81-BA669E7C90ED}"/>
    <cellStyle name="SAPBEXHLevel3X 7 3_11.2" xfId="14179" xr:uid="{555C018C-EC8B-4099-9DD8-8803A78F2AE6}"/>
    <cellStyle name="SAPBEXHLevel3X 7 4" xfId="14180" xr:uid="{C5FF6E1D-E744-4B06-88B9-4AC8872220C7}"/>
    <cellStyle name="SAPBEXHLevel3X 7 4 2" xfId="14181" xr:uid="{121E3A89-1606-4E18-923D-3414A819C6C2}"/>
    <cellStyle name="SAPBEXHLevel3X 7 4_11.2" xfId="14182" xr:uid="{44EC5CED-8F1D-4950-AF5F-BE9AA00CF768}"/>
    <cellStyle name="SAPBEXHLevel3X 7 5" xfId="14183" xr:uid="{DDF6E952-1676-4F09-98A9-B78F7E21D856}"/>
    <cellStyle name="SAPBEXHLevel3X 7 5 2" xfId="14184" xr:uid="{0D654A20-D0CC-4C8F-BC38-DF4A4864E776}"/>
    <cellStyle name="SAPBEXHLevel3X 7 5_11.2" xfId="14185" xr:uid="{3178EAD1-FA9A-4FEE-91D8-409DF7F941E7}"/>
    <cellStyle name="SAPBEXHLevel3X 7 6" xfId="14186" xr:uid="{37FF825C-FA97-4C76-8FB5-D6D463BDD6EF}"/>
    <cellStyle name="SAPBEXHLevel3X 7 6 2" xfId="14187" xr:uid="{388D28DD-D4E0-4371-814A-11C6732E7669}"/>
    <cellStyle name="SAPBEXHLevel3X 7 6_11.2" xfId="14188" xr:uid="{26388A7D-4005-4E8F-9753-2078AF5A6894}"/>
    <cellStyle name="SAPBEXHLevel3X 7 7" xfId="14189" xr:uid="{06170DE2-EDD9-4342-8A39-AC3B26306B97}"/>
    <cellStyle name="SAPBEXHLevel3X 7 7 2" xfId="14190" xr:uid="{80A44B23-8EB3-4487-8CA3-31296DDB9E17}"/>
    <cellStyle name="SAPBEXHLevel3X 7 7_11.2" xfId="14191" xr:uid="{97167DB3-0FDD-43FB-97D8-E776654F6649}"/>
    <cellStyle name="SAPBEXHLevel3X 7 8" xfId="14192" xr:uid="{5C5115A1-CCE7-4C76-A7CD-05AA40E6238C}"/>
    <cellStyle name="SAPBEXHLevel3X 7 8 2" xfId="14193" xr:uid="{CD17B573-9BD1-4FFB-BFED-ECD5E695224A}"/>
    <cellStyle name="SAPBEXHLevel3X 7 8_11.2" xfId="14194" xr:uid="{BA51D9F0-A644-4BE9-991C-13DF225EF3D4}"/>
    <cellStyle name="SAPBEXHLevel3X 7 9" xfId="14195" xr:uid="{66B1BF60-83FB-4976-A907-931CF98DEE16}"/>
    <cellStyle name="SAPBEXHLevel3X 7 9 2" xfId="14196" xr:uid="{1F416333-F622-4216-B309-1B157A812A27}"/>
    <cellStyle name="SAPBEXHLevel3X 7 9_11.2" xfId="14197" xr:uid="{A66C49D6-2404-4EDA-AE45-0F76B8AF1F11}"/>
    <cellStyle name="SAPBEXHLevel3X 7_11.2" xfId="14198" xr:uid="{AA684ECF-9DA2-47CD-B860-C61D0E56CC95}"/>
    <cellStyle name="SAPBEXHLevel3X 8" xfId="14199" xr:uid="{F2A20F9D-D7F9-4B7E-9288-663E3FC45CB1}"/>
    <cellStyle name="SAPBEXHLevel3X 8 2" xfId="14200" xr:uid="{FF5A27F2-17B0-4840-81A7-7FED24106661}"/>
    <cellStyle name="SAPBEXHLevel3X 8_11.2" xfId="14201" xr:uid="{AAE73620-AE2E-4F4F-B9B4-209AC37AE105}"/>
    <cellStyle name="SAPBEXHLevel3X 9" xfId="14202" xr:uid="{B1516DC0-46E9-4B0D-BAF5-CA7EA2591260}"/>
    <cellStyle name="SAPBEXHLevel3X 9 2" xfId="14203" xr:uid="{B7DAADF5-2560-419A-A2AF-F5F37C3DE1D8}"/>
    <cellStyle name="SAPBEXHLevel3X 9_11.2" xfId="14204" xr:uid="{C1929686-E5F0-464A-9318-99C673B1F470}"/>
    <cellStyle name="SAPBEXHLevel3X_11.2" xfId="14205" xr:uid="{7486698C-E48D-475E-94B7-7E56198C2347}"/>
    <cellStyle name="SAPBEXresData" xfId="14206" xr:uid="{CF034B26-670A-47E3-A274-FA42A95EE0C0}"/>
    <cellStyle name="SAPBEXresData 2" xfId="14207" xr:uid="{32DDB64A-69EC-4FF1-8B57-9B1435637572}"/>
    <cellStyle name="SAPBEXresData 2 10" xfId="14208" xr:uid="{6B572652-886E-4123-B1C6-BDDB3A0BB8A5}"/>
    <cellStyle name="SAPBEXresData 2 10 2" xfId="14209" xr:uid="{40AC4AB2-5E83-4510-AA0F-9BBB00DFD8B1}"/>
    <cellStyle name="SAPBEXresData 2 10_11.2" xfId="14210" xr:uid="{35F2395A-00E5-4210-BADB-920E56992EA8}"/>
    <cellStyle name="SAPBEXresData 2 11" xfId="14211" xr:uid="{5E9C81CA-2362-4C98-85B7-188184E1A99D}"/>
    <cellStyle name="SAPBEXresData 2 11 2" xfId="14212" xr:uid="{DE1D8885-BD6D-42A9-9FDD-E6610BB47D9C}"/>
    <cellStyle name="SAPBEXresData 2 11_11.2" xfId="14213" xr:uid="{DE4E6C34-1CC7-47E2-A67B-4CF1B5F45C79}"/>
    <cellStyle name="SAPBEXresData 2 12" xfId="14214" xr:uid="{C756F8D9-767E-42D3-B61F-14EA46329E7A}"/>
    <cellStyle name="SAPBEXresData 2 12 2" xfId="14215" xr:uid="{481D5B57-49FD-45A5-9CC4-3AAE1DAACE1D}"/>
    <cellStyle name="SAPBEXresData 2 12_11.2" xfId="14216" xr:uid="{33B11B03-C2B1-4876-A84F-E17AFEAFCE21}"/>
    <cellStyle name="SAPBEXresData 2 13" xfId="14217" xr:uid="{65F51A02-1D7F-4423-8021-7ACB3D062EFE}"/>
    <cellStyle name="SAPBEXresData 2 13 2" xfId="14218" xr:uid="{A107AB48-1AA7-4CF2-B66A-8118A2257475}"/>
    <cellStyle name="SAPBEXresData 2 13_11.2" xfId="14219" xr:uid="{2EEC5513-0B56-45C6-B6C2-4ED6323485DA}"/>
    <cellStyle name="SAPBEXresData 2 14" xfId="14220" xr:uid="{DF612BB9-A550-472B-A418-024DC56934E3}"/>
    <cellStyle name="SAPBEXresData 2 14 2" xfId="14221" xr:uid="{56F9FBE5-8736-4BDA-979B-10F0CE10185F}"/>
    <cellStyle name="SAPBEXresData 2 14_11.2" xfId="14222" xr:uid="{41946BCF-8998-4059-A897-2D100BCBAC2A}"/>
    <cellStyle name="SAPBEXresData 2 15" xfId="14223" xr:uid="{57ACB4E4-3008-4EE5-B1A8-77F66B2A8375}"/>
    <cellStyle name="SAPBEXresData 2 2" xfId="14224" xr:uid="{9053770C-28C6-4F98-A619-2BD5FC5E256C}"/>
    <cellStyle name="SAPBEXresData 2 2 2" xfId="14225" xr:uid="{0048CCFA-4279-4068-8D65-03EC4EB37CD7}"/>
    <cellStyle name="SAPBEXresData 2 2_11.2" xfId="14226" xr:uid="{C6110125-F7A0-4501-B6FE-2A24619D11A6}"/>
    <cellStyle name="SAPBEXresData 2 3" xfId="14227" xr:uid="{BB7B882C-DD11-49AE-B417-70603BD0A40E}"/>
    <cellStyle name="SAPBEXresData 2 3 2" xfId="14228" xr:uid="{9F1AEC87-F75B-4C2E-AABE-672BB1E09D5F}"/>
    <cellStyle name="SAPBEXresData 2 3_11.2" xfId="14229" xr:uid="{14D930D6-70C5-4F8B-ABCC-CEDEA2190719}"/>
    <cellStyle name="SAPBEXresData 2 4" xfId="14230" xr:uid="{905161B2-1B98-447F-A791-C2D92FA8FD33}"/>
    <cellStyle name="SAPBEXresData 2 4 2" xfId="14231" xr:uid="{75C5A43C-637D-4D1C-81CC-0D592BA60621}"/>
    <cellStyle name="SAPBEXresData 2 4_11.2" xfId="14232" xr:uid="{931BA909-9C30-4C8D-BC3E-1FD712CF8C3D}"/>
    <cellStyle name="SAPBEXresData 2 5" xfId="14233" xr:uid="{2154259C-C1D1-40CE-AA55-9FC651A6D818}"/>
    <cellStyle name="SAPBEXresData 2 5 2" xfId="14234" xr:uid="{61277E72-8835-480B-9016-D9BBF33CE8DA}"/>
    <cellStyle name="SAPBEXresData 2 5_11.2" xfId="14235" xr:uid="{15C05132-F717-49D1-B5EE-F9D01549FCA2}"/>
    <cellStyle name="SAPBEXresData 2 6" xfId="14236" xr:uid="{A0912082-4389-4374-AA67-CB7AC745D04C}"/>
    <cellStyle name="SAPBEXresData 2 6 2" xfId="14237" xr:uid="{80CE3D25-1FE7-4CAD-BE0A-7EB5913411B7}"/>
    <cellStyle name="SAPBEXresData 2 6_11.2" xfId="14238" xr:uid="{522D3228-2EA8-46C9-BF1F-0FDA9AAD1785}"/>
    <cellStyle name="SAPBEXresData 2 7" xfId="14239" xr:uid="{70BC9E89-688E-4653-94E1-9D9FAAA7C7AE}"/>
    <cellStyle name="SAPBEXresData 2 7 2" xfId="14240" xr:uid="{FB286A4D-E125-4A2C-B960-C35FD7C8D606}"/>
    <cellStyle name="SAPBEXresData 2 7_11.2" xfId="14241" xr:uid="{81D3A4A7-A652-44C2-9766-BFD7C287327C}"/>
    <cellStyle name="SAPBEXresData 2 8" xfId="14242" xr:uid="{B9E2EAF8-B606-423E-8774-8D3D726E86D6}"/>
    <cellStyle name="SAPBEXresData 2 8 2" xfId="14243" xr:uid="{FDA84BEA-987D-455C-9EDB-94F4D51B9D0B}"/>
    <cellStyle name="SAPBEXresData 2 8_11.2" xfId="14244" xr:uid="{4466A5D2-674E-4309-84C6-65D54C2C9E43}"/>
    <cellStyle name="SAPBEXresData 2 9" xfId="14245" xr:uid="{6278254D-D4D6-41C6-8141-B4862B950F62}"/>
    <cellStyle name="SAPBEXresData 2 9 2" xfId="14246" xr:uid="{CC9A9150-B562-431C-A391-19AD5C85D38D}"/>
    <cellStyle name="SAPBEXresData 2 9_11.2" xfId="14247" xr:uid="{CD323D66-ED7A-4179-BC33-52D898B8E9E7}"/>
    <cellStyle name="SAPBEXresData 2_11.2" xfId="14248" xr:uid="{9AA01CD2-9180-47A5-8B59-C9A7F348DDD4}"/>
    <cellStyle name="SAPBEXresData 3" xfId="14249" xr:uid="{12C413FD-B6C7-4986-AAC0-EBE4137BB0DE}"/>
    <cellStyle name="SAPBEXresData 3 10" xfId="14250" xr:uid="{A1A4B944-673F-4A76-ABDA-1674598F1C60}"/>
    <cellStyle name="SAPBEXresData 3 10 2" xfId="14251" xr:uid="{270F1358-1AAE-4997-948E-356EE00D3065}"/>
    <cellStyle name="SAPBEXresData 3 10_11.2" xfId="14252" xr:uid="{A75EE569-B1F3-4A35-AF52-5D4CD683CEA7}"/>
    <cellStyle name="SAPBEXresData 3 11" xfId="14253" xr:uid="{07DACAD6-F9AC-4E21-ABDF-5A35066DD873}"/>
    <cellStyle name="SAPBEXresData 3 11 2" xfId="14254" xr:uid="{E99D320C-23EF-4F0A-BA25-88F43AE7E9C5}"/>
    <cellStyle name="SAPBEXresData 3 11_11.2" xfId="14255" xr:uid="{77D4D988-56DE-4C0D-84F6-B4D67373F3FD}"/>
    <cellStyle name="SAPBEXresData 3 12" xfId="14256" xr:uid="{DDB2B22D-BD0A-4375-B907-09BA99ECF45C}"/>
    <cellStyle name="SAPBEXresData 3 12 2" xfId="14257" xr:uid="{7FA656FB-036A-41C6-8DBB-3875AC943D9F}"/>
    <cellStyle name="SAPBEXresData 3 12_11.2" xfId="14258" xr:uid="{A9B36235-BD86-43EB-A468-A50C5FC38F30}"/>
    <cellStyle name="SAPBEXresData 3 13" xfId="14259" xr:uid="{5F289849-7568-42AB-BC30-CCDC7A3F97A6}"/>
    <cellStyle name="SAPBEXresData 3 13 2" xfId="14260" xr:uid="{D017605D-E624-4F48-8FA8-9F51E1508A30}"/>
    <cellStyle name="SAPBEXresData 3 13_11.2" xfId="14261" xr:uid="{A91C116F-BC7E-4BD3-8C66-489506041EE3}"/>
    <cellStyle name="SAPBEXresData 3 14" xfId="14262" xr:uid="{58CD2B23-2DAA-4AF4-A4B9-4E4DA0D38BAB}"/>
    <cellStyle name="SAPBEXresData 3 14 2" xfId="14263" xr:uid="{77817AA5-9D30-4804-A472-85986FF25B44}"/>
    <cellStyle name="SAPBEXresData 3 14_11.2" xfId="14264" xr:uid="{1810E98A-5A61-48F9-BF41-0953B0873318}"/>
    <cellStyle name="SAPBEXresData 3 15" xfId="14265" xr:uid="{3BE3DF54-C795-4951-A87C-8B750672995E}"/>
    <cellStyle name="SAPBEXresData 3 2" xfId="14266" xr:uid="{54E47089-67FA-492F-9005-17B30B6B092F}"/>
    <cellStyle name="SAPBEXresData 3 2 2" xfId="14267" xr:uid="{C81D3342-476E-436F-B40B-33279DCC6A84}"/>
    <cellStyle name="SAPBEXresData 3 2_11.2" xfId="14268" xr:uid="{2A31FBF7-595D-4807-93D4-D30A50D7C210}"/>
    <cellStyle name="SAPBEXresData 3 3" xfId="14269" xr:uid="{46F13064-4833-4CA6-9B5C-CE2DE516B8C8}"/>
    <cellStyle name="SAPBEXresData 3 3 2" xfId="14270" xr:uid="{541C93A1-38B3-43C7-A5FC-5E1FD8FCB4DD}"/>
    <cellStyle name="SAPBEXresData 3 3_11.2" xfId="14271" xr:uid="{21A5A3C1-B7A7-45C3-ADCB-B960F893CF30}"/>
    <cellStyle name="SAPBEXresData 3 4" xfId="14272" xr:uid="{A89F6983-62C9-48DA-BFCF-4CFBD2830712}"/>
    <cellStyle name="SAPBEXresData 3 4 2" xfId="14273" xr:uid="{8271B446-229B-4617-9945-B5A905B76BF3}"/>
    <cellStyle name="SAPBEXresData 3 4_11.2" xfId="14274" xr:uid="{69182BD3-D57D-4FCE-964E-B86BC94EC005}"/>
    <cellStyle name="SAPBEXresData 3 5" xfId="14275" xr:uid="{F9C9F857-5BB2-4EAF-8EA8-C22AF9678FC0}"/>
    <cellStyle name="SAPBEXresData 3 5 2" xfId="14276" xr:uid="{9B4DE401-6451-41D6-BB8D-C7C86E12F938}"/>
    <cellStyle name="SAPBEXresData 3 5_11.2" xfId="14277" xr:uid="{81CDA292-0250-47AB-B206-9DFB73EA08EA}"/>
    <cellStyle name="SAPBEXresData 3 6" xfId="14278" xr:uid="{182FCE31-F63E-4293-B2AD-D43EE6A78ABF}"/>
    <cellStyle name="SAPBEXresData 3 6 2" xfId="14279" xr:uid="{0ED1EE7A-D2AD-4EE2-BAEC-14E4793DC896}"/>
    <cellStyle name="SAPBEXresData 3 6_11.2" xfId="14280" xr:uid="{CFA708A0-4E3B-485F-857E-957F3650466E}"/>
    <cellStyle name="SAPBEXresData 3 7" xfId="14281" xr:uid="{D3F83738-611B-405D-A0D0-104040999504}"/>
    <cellStyle name="SAPBEXresData 3 7 2" xfId="14282" xr:uid="{465B66FB-512E-4B9A-B19F-C7A08792E875}"/>
    <cellStyle name="SAPBEXresData 3 7_11.2" xfId="14283" xr:uid="{5DC0B351-0918-47ED-BBB4-D8E81267EAE3}"/>
    <cellStyle name="SAPBEXresData 3 8" xfId="14284" xr:uid="{6C0DCA0F-A4E8-4082-B601-BCE1499D6B69}"/>
    <cellStyle name="SAPBEXresData 3 8 2" xfId="14285" xr:uid="{70EF92F9-2423-4B1E-BADC-B3E690FDE62F}"/>
    <cellStyle name="SAPBEXresData 3 8_11.2" xfId="14286" xr:uid="{A84B0F5D-E8ED-4A89-9D47-B11646212FD7}"/>
    <cellStyle name="SAPBEXresData 3 9" xfId="14287" xr:uid="{5BE2E5B3-002B-4A60-BC13-FEF70E5066AA}"/>
    <cellStyle name="SAPBEXresData 3 9 2" xfId="14288" xr:uid="{2AA6BCA5-460B-4C7C-B9D1-06D9DEEC5734}"/>
    <cellStyle name="SAPBEXresData 3 9_11.2" xfId="14289" xr:uid="{76634101-19B6-43CD-B515-9F7088F2B1A5}"/>
    <cellStyle name="SAPBEXresData 3_11.2" xfId="14290" xr:uid="{7EE63048-F439-44A4-93D3-899BF26A4855}"/>
    <cellStyle name="SAPBEXresData 4" xfId="14291" xr:uid="{E6269F1E-B328-4DBE-8288-4679BCA278E6}"/>
    <cellStyle name="SAPBEXresData 4 10" xfId="14292" xr:uid="{C6371616-825B-4703-917F-FD5C117C73AB}"/>
    <cellStyle name="SAPBEXresData 4 10 2" xfId="14293" xr:uid="{B6CF1AA3-0FC8-4BA4-8216-77AC9CF54676}"/>
    <cellStyle name="SAPBEXresData 4 10_11.2" xfId="14294" xr:uid="{BE06C7E7-CF16-4B76-AA4A-1F0DCC872F00}"/>
    <cellStyle name="SAPBEXresData 4 11" xfId="14295" xr:uid="{7A7A2913-3EFB-4E7E-9BDE-BBCA920E2060}"/>
    <cellStyle name="SAPBEXresData 4 11 2" xfId="14296" xr:uid="{4EDC1D2A-9585-4E8C-833A-86CD942229F0}"/>
    <cellStyle name="SAPBEXresData 4 11_11.2" xfId="14297" xr:uid="{F95211BD-84B5-4884-8D02-1A7B2846AABB}"/>
    <cellStyle name="SAPBEXresData 4 12" xfId="14298" xr:uid="{C891704E-7415-41AE-B224-B6C81A4CFAD5}"/>
    <cellStyle name="SAPBEXresData 4 12 2" xfId="14299" xr:uid="{3E03DE5A-DD4E-4575-BB03-DFCE069563B6}"/>
    <cellStyle name="SAPBEXresData 4 12_11.2" xfId="14300" xr:uid="{4A535D10-D9E1-40DA-B71E-2A740F68A8CE}"/>
    <cellStyle name="SAPBEXresData 4 13" xfId="14301" xr:uid="{F8C7B1A5-7F0F-4F68-BCFB-4AD573F18D2E}"/>
    <cellStyle name="SAPBEXresData 4 13 2" xfId="14302" xr:uid="{6BB90758-A11A-4758-871A-E9C9EAAAD38F}"/>
    <cellStyle name="SAPBEXresData 4 13_11.2" xfId="14303" xr:uid="{67A766BC-ABAC-4677-B042-DF62D0E50A09}"/>
    <cellStyle name="SAPBEXresData 4 14" xfId="14304" xr:uid="{C1EFF595-9242-4A42-95C9-3427CE798473}"/>
    <cellStyle name="SAPBEXresData 4 14 2" xfId="14305" xr:uid="{168E1079-3B93-4EDF-AC0E-AA9575371948}"/>
    <cellStyle name="SAPBEXresData 4 14_11.2" xfId="14306" xr:uid="{F10B90DC-ABB7-4BFE-945F-40D21553D354}"/>
    <cellStyle name="SAPBEXresData 4 15" xfId="14307" xr:uid="{308B3E01-7C14-4D45-813B-4D970FA1FAE7}"/>
    <cellStyle name="SAPBEXresData 4 2" xfId="14308" xr:uid="{7A49F062-D70B-428E-BBE6-4326072065E3}"/>
    <cellStyle name="SAPBEXresData 4 2 2" xfId="14309" xr:uid="{FCBBA15C-49FD-4BA2-95E5-47AE6E2A954B}"/>
    <cellStyle name="SAPBEXresData 4 2_11.2" xfId="14310" xr:uid="{35C3A12F-9FB8-461E-B033-5ED199BCC3E4}"/>
    <cellStyle name="SAPBEXresData 4 3" xfId="14311" xr:uid="{398A2E55-5441-4E25-B437-DC2F70D7DBE4}"/>
    <cellStyle name="SAPBEXresData 4 3 2" xfId="14312" xr:uid="{15822AE9-25E1-41D1-81C1-A5B8FFD00BB9}"/>
    <cellStyle name="SAPBEXresData 4 3_11.2" xfId="14313" xr:uid="{98436EE1-C9A8-41D3-BC38-CE0579E65715}"/>
    <cellStyle name="SAPBEXresData 4 4" xfId="14314" xr:uid="{CD69BB2A-DDD9-4D0A-9001-E45D4E201D73}"/>
    <cellStyle name="SAPBEXresData 4 4 2" xfId="14315" xr:uid="{79DF3E42-4A02-41B3-AEC2-5CE63501445C}"/>
    <cellStyle name="SAPBEXresData 4 4_11.2" xfId="14316" xr:uid="{FD18A043-B9A2-4772-AFB8-9CE186D7244C}"/>
    <cellStyle name="SAPBEXresData 4 5" xfId="14317" xr:uid="{B9F75D6E-D51A-46BF-A49F-A310D774DCFF}"/>
    <cellStyle name="SAPBEXresData 4 5 2" xfId="14318" xr:uid="{D2CB823E-0747-4C50-98E8-41228CB0E72A}"/>
    <cellStyle name="SAPBEXresData 4 5_11.2" xfId="14319" xr:uid="{A7D155D3-FADC-4EAD-B9ED-E2AE2F35CA73}"/>
    <cellStyle name="SAPBEXresData 4 6" xfId="14320" xr:uid="{0A627B6F-2D86-480D-8E90-8D58D3532C99}"/>
    <cellStyle name="SAPBEXresData 4 6 2" xfId="14321" xr:uid="{6CD46F2C-6AAF-4D34-924C-6A62D57B52E6}"/>
    <cellStyle name="SAPBEXresData 4 6_11.2" xfId="14322" xr:uid="{C7FD03E5-92CA-4B00-A79C-268A20CE740B}"/>
    <cellStyle name="SAPBEXresData 4 7" xfId="14323" xr:uid="{B935A185-7964-4F6F-8484-C3049C5C5D84}"/>
    <cellStyle name="SAPBEXresData 4 7 2" xfId="14324" xr:uid="{F1F2A13D-7F7A-4C39-A83D-95B8D5F76161}"/>
    <cellStyle name="SAPBEXresData 4 7_11.2" xfId="14325" xr:uid="{FB122B4E-CCDE-4DF4-B011-59067AA290BE}"/>
    <cellStyle name="SAPBEXresData 4 8" xfId="14326" xr:uid="{56D16FC3-F508-425A-820A-A4A4F2AAFB12}"/>
    <cellStyle name="SAPBEXresData 4 8 2" xfId="14327" xr:uid="{ED745C11-B6D8-4915-8B24-92C6865399FD}"/>
    <cellStyle name="SAPBEXresData 4 8_11.2" xfId="14328" xr:uid="{EEE48A25-C4BC-4781-BA81-23CD285854A8}"/>
    <cellStyle name="SAPBEXresData 4 9" xfId="14329" xr:uid="{67550C2B-0551-4228-BC3B-8AE0046D8517}"/>
    <cellStyle name="SAPBEXresData 4 9 2" xfId="14330" xr:uid="{A20F5497-6C9C-4E45-9C99-9413B0A03804}"/>
    <cellStyle name="SAPBEXresData 4 9_11.2" xfId="14331" xr:uid="{7F976047-25C5-4CC8-B204-F77D56112624}"/>
    <cellStyle name="SAPBEXresData 4_11.2" xfId="14332" xr:uid="{760EB1D3-AA73-4600-8209-315EF44F27C8}"/>
    <cellStyle name="SAPBEXresData 5" xfId="14333" xr:uid="{BD274024-52BF-4DCE-80CD-E17E0FFCB9F0}"/>
    <cellStyle name="SAPBEXresData 5 10" xfId="14334" xr:uid="{A2D8DD96-D348-4505-A02E-48A95719AD23}"/>
    <cellStyle name="SAPBEXresData 5 10 2" xfId="14335" xr:uid="{510DF6C0-85CA-4056-AC96-525ECC755721}"/>
    <cellStyle name="SAPBEXresData 5 10_11.2" xfId="14336" xr:uid="{345878EB-E6E6-4E3F-80A7-A1FFD429E6B0}"/>
    <cellStyle name="SAPBEXresData 5 11" xfId="14337" xr:uid="{A70C0309-12B8-482C-8A0F-9A4F0699DDAF}"/>
    <cellStyle name="SAPBEXresData 5 11 2" xfId="14338" xr:uid="{C01B85F8-BB14-45A3-8A57-84D7F7CAB3A0}"/>
    <cellStyle name="SAPBEXresData 5 11_11.2" xfId="14339" xr:uid="{EAA85FAB-F6F8-4496-9DE0-651FD82AE763}"/>
    <cellStyle name="SAPBEXresData 5 12" xfId="14340" xr:uid="{DEF50CFF-5FE2-4F2E-A99B-4EF2FEF07425}"/>
    <cellStyle name="SAPBEXresData 5 12 2" xfId="14341" xr:uid="{1A46AB68-08CA-43CD-B0FC-F41D52ABAB21}"/>
    <cellStyle name="SAPBEXresData 5 12_11.2" xfId="14342" xr:uid="{2D9F8BB4-76C2-413C-B16D-2690EFCFE59C}"/>
    <cellStyle name="SAPBEXresData 5 13" xfId="14343" xr:uid="{8742CBCB-0643-4F21-94BF-7F90404C36E5}"/>
    <cellStyle name="SAPBEXresData 5 13 2" xfId="14344" xr:uid="{30217415-632A-44D8-A3E3-CC149B099A62}"/>
    <cellStyle name="SAPBEXresData 5 13_11.2" xfId="14345" xr:uid="{C4D44BDD-F85D-4059-9304-0C3E27782D88}"/>
    <cellStyle name="SAPBEXresData 5 14" xfId="14346" xr:uid="{AB4EB1D8-0ACF-4158-A970-8FBB72127CB6}"/>
    <cellStyle name="SAPBEXresData 5 14 2" xfId="14347" xr:uid="{3587490E-7E66-44A8-9450-D02E1FF815A5}"/>
    <cellStyle name="SAPBEXresData 5 14_11.2" xfId="14348" xr:uid="{45192BAE-033E-4531-A407-8A89B786ED2A}"/>
    <cellStyle name="SAPBEXresData 5 15" xfId="14349" xr:uid="{684C0D81-107F-483C-AF4F-EE76B8837F18}"/>
    <cellStyle name="SAPBEXresData 5 2" xfId="14350" xr:uid="{3A897C4E-754C-4921-8047-5D407A3AD801}"/>
    <cellStyle name="SAPBEXresData 5 2 2" xfId="14351" xr:uid="{0AD9573D-B525-4BB5-8B30-06B88A3ECDC6}"/>
    <cellStyle name="SAPBEXresData 5 2_11.2" xfId="14352" xr:uid="{023BE533-7F94-4276-A3CC-D63CA929E7C7}"/>
    <cellStyle name="SAPBEXresData 5 3" xfId="14353" xr:uid="{44DF2891-10D3-4FE8-A688-7A99A061D6FB}"/>
    <cellStyle name="SAPBEXresData 5 3 2" xfId="14354" xr:uid="{708EEF1D-22C0-45B1-AA43-A6D2798D15EE}"/>
    <cellStyle name="SAPBEXresData 5 3_11.2" xfId="14355" xr:uid="{DB59463D-C464-4157-B800-C13D1ACA8740}"/>
    <cellStyle name="SAPBEXresData 5 4" xfId="14356" xr:uid="{342DC893-701E-4B3D-BF49-C9A60A6EF0DC}"/>
    <cellStyle name="SAPBEXresData 5 4 2" xfId="14357" xr:uid="{0E818DE9-8544-47AA-8CED-66D6018ADD6C}"/>
    <cellStyle name="SAPBEXresData 5 4_11.2" xfId="14358" xr:uid="{FFB5DAA0-7D89-45DC-8392-265B336A974E}"/>
    <cellStyle name="SAPBEXresData 5 5" xfId="14359" xr:uid="{C70549EE-BD7F-451E-B8BB-296B6111E200}"/>
    <cellStyle name="SAPBEXresData 5 5 2" xfId="14360" xr:uid="{3048304E-24F1-458E-85F7-9B28EF8112D7}"/>
    <cellStyle name="SAPBEXresData 5 5_11.2" xfId="14361" xr:uid="{C074440B-EFD8-483B-99DE-BD610D58BD93}"/>
    <cellStyle name="SAPBEXresData 5 6" xfId="14362" xr:uid="{84121C22-6D80-41A9-BEAF-0D9B19CEABA6}"/>
    <cellStyle name="SAPBEXresData 5 6 2" xfId="14363" xr:uid="{059B97B8-B918-4916-9CC3-85AA85C38A33}"/>
    <cellStyle name="SAPBEXresData 5 6_11.2" xfId="14364" xr:uid="{061CDB90-6454-4AAE-9AA8-D9C92CE213D4}"/>
    <cellStyle name="SAPBEXresData 5 7" xfId="14365" xr:uid="{BAACBDF9-F823-4BDA-BB86-91E6780BAC34}"/>
    <cellStyle name="SAPBEXresData 5 7 2" xfId="14366" xr:uid="{45CD7E5E-CDA1-4F62-947E-8696134B629E}"/>
    <cellStyle name="SAPBEXresData 5 7_11.2" xfId="14367" xr:uid="{DBE067B6-EB3E-4153-B2F2-47BD44E76F47}"/>
    <cellStyle name="SAPBEXresData 5 8" xfId="14368" xr:uid="{0965705A-DC94-4BC3-810E-7A28D1CF9BF8}"/>
    <cellStyle name="SAPBEXresData 5 8 2" xfId="14369" xr:uid="{94D50934-3498-4A54-B59A-FA0EE4E84917}"/>
    <cellStyle name="SAPBEXresData 5 8_11.2" xfId="14370" xr:uid="{EB5BBD63-CC66-47B9-8076-EF72D7796BE6}"/>
    <cellStyle name="SAPBEXresData 5 9" xfId="14371" xr:uid="{99F17183-6AA8-4AC4-A068-4F7B751C7251}"/>
    <cellStyle name="SAPBEXresData 5 9 2" xfId="14372" xr:uid="{F645AEEE-201D-44ED-873F-F42FB0207BD3}"/>
    <cellStyle name="SAPBEXresData 5 9_11.2" xfId="14373" xr:uid="{DADD18C1-77CE-4BFC-94DF-56F85062E0AC}"/>
    <cellStyle name="SAPBEXresData 5_11.2" xfId="14374" xr:uid="{4B92F1A7-2EDB-4ECA-BFBA-445F82072014}"/>
    <cellStyle name="SAPBEXresData 6" xfId="14375" xr:uid="{F6E8F6A7-2ECA-48DB-A940-0D28D0F9ABA2}"/>
    <cellStyle name="SAPBEXresData 6 10" xfId="14376" xr:uid="{E86297C9-A41D-4223-8338-8F6CDAD2D799}"/>
    <cellStyle name="SAPBEXresData 6 10 2" xfId="14377" xr:uid="{59031955-BB71-4790-B32B-50205539C1C0}"/>
    <cellStyle name="SAPBEXresData 6 10_11.2" xfId="14378" xr:uid="{BA4CF930-4B20-42D1-B153-8AA0E8AA09DB}"/>
    <cellStyle name="SAPBEXresData 6 11" xfId="14379" xr:uid="{4CA165A7-B1C6-48DD-89A4-1D9DAF8EB92C}"/>
    <cellStyle name="SAPBEXresData 6 11 2" xfId="14380" xr:uid="{0BE13FA5-DE2A-4721-9DC3-F64908B99081}"/>
    <cellStyle name="SAPBEXresData 6 11_11.2" xfId="14381" xr:uid="{4F9ACCEB-6146-4467-9269-BDF9F3BEB8BB}"/>
    <cellStyle name="SAPBEXresData 6 12" xfId="14382" xr:uid="{BDFB2735-22C6-4AEF-955A-4770028F905D}"/>
    <cellStyle name="SAPBEXresData 6 12 2" xfId="14383" xr:uid="{A1FBF5D1-21F8-40B9-B195-EE5CF089A6BD}"/>
    <cellStyle name="SAPBEXresData 6 12_11.2" xfId="14384" xr:uid="{FE1EC98B-1772-472C-8121-8B4636EE2CB2}"/>
    <cellStyle name="SAPBEXresData 6 13" xfId="14385" xr:uid="{64EF58B2-8EB3-4C60-9CE1-6B5CFFDC1847}"/>
    <cellStyle name="SAPBEXresData 6 13 2" xfId="14386" xr:uid="{F60BDFC7-2667-4566-984E-79CCA9FBDB84}"/>
    <cellStyle name="SAPBEXresData 6 13_11.2" xfId="14387" xr:uid="{6A4E6010-B99F-4BDB-9892-E0FBD071F9C3}"/>
    <cellStyle name="SAPBEXresData 6 14" xfId="14388" xr:uid="{D621A198-B16E-4A54-99BE-AE5642E54A52}"/>
    <cellStyle name="SAPBEXresData 6 14 2" xfId="14389" xr:uid="{0792126F-4125-489A-88CA-B02B0194E890}"/>
    <cellStyle name="SAPBEXresData 6 14_11.2" xfId="14390" xr:uid="{B93B7C4F-01ED-4BA1-BA2E-8B4A1EF4158A}"/>
    <cellStyle name="SAPBEXresData 6 15" xfId="14391" xr:uid="{43C5277D-89AA-4691-B558-7A0F182A5AA0}"/>
    <cellStyle name="SAPBEXresData 6 2" xfId="14392" xr:uid="{6ADEF2C2-11F0-4DC6-B8BC-92F20ED01A3B}"/>
    <cellStyle name="SAPBEXresData 6 2 2" xfId="14393" xr:uid="{6DFBCAF9-CBE0-4DED-B034-9A31F571EB43}"/>
    <cellStyle name="SAPBEXresData 6 2_11.2" xfId="14394" xr:uid="{2FBCF854-C4BE-4424-A0C8-EE7A6E162394}"/>
    <cellStyle name="SAPBEXresData 6 3" xfId="14395" xr:uid="{4C5245D2-28D1-4E6B-8B68-419ABA74E68C}"/>
    <cellStyle name="SAPBEXresData 6 3 2" xfId="14396" xr:uid="{E8FC3638-0F78-4272-AB3E-B2B415D34878}"/>
    <cellStyle name="SAPBEXresData 6 3_11.2" xfId="14397" xr:uid="{6D6E44EB-B473-443F-8E3A-04DA78AA6CD3}"/>
    <cellStyle name="SAPBEXresData 6 4" xfId="14398" xr:uid="{10CF4EEE-47A3-4487-877F-6985DB42B615}"/>
    <cellStyle name="SAPBEXresData 6 4 2" xfId="14399" xr:uid="{25258557-868C-4B12-8520-55B7A7B7D60C}"/>
    <cellStyle name="SAPBEXresData 6 4_11.2" xfId="14400" xr:uid="{DDD61AA3-7FF3-45C9-850B-751FB57D46A8}"/>
    <cellStyle name="SAPBEXresData 6 5" xfId="14401" xr:uid="{F1435522-2D40-48A2-801A-4A28F4B5EA30}"/>
    <cellStyle name="SAPBEXresData 6 5 2" xfId="14402" xr:uid="{3E1DF522-2570-4A8E-B563-47600AC00B26}"/>
    <cellStyle name="SAPBEXresData 6 5_11.2" xfId="14403" xr:uid="{760443E1-0F8B-43FE-81C3-2AB0E54CBA19}"/>
    <cellStyle name="SAPBEXresData 6 6" xfId="14404" xr:uid="{20DFB737-109F-47E2-9A2F-8B9F8BCC9066}"/>
    <cellStyle name="SAPBEXresData 6 6 2" xfId="14405" xr:uid="{C279F5CD-FE54-4E4A-BAF0-6DCD457D2B76}"/>
    <cellStyle name="SAPBEXresData 6 6_11.2" xfId="14406" xr:uid="{208D4E42-659D-4691-BF9F-5A170703AA9E}"/>
    <cellStyle name="SAPBEXresData 6 7" xfId="14407" xr:uid="{A19D9AA8-9E99-4001-A0BE-272C22DAFC9B}"/>
    <cellStyle name="SAPBEXresData 6 7 2" xfId="14408" xr:uid="{BBCF9F80-345C-43C2-8B7A-64CA6CD36558}"/>
    <cellStyle name="SAPBEXresData 6 7_11.2" xfId="14409" xr:uid="{BA34C53B-11DC-464F-AFCA-A2E83A7D1AB8}"/>
    <cellStyle name="SAPBEXresData 6 8" xfId="14410" xr:uid="{D4F3E2B0-A87C-427B-9859-8EBD15B32A67}"/>
    <cellStyle name="SAPBEXresData 6 8 2" xfId="14411" xr:uid="{AFC7510F-36D9-4C30-A25C-C2ACE6B9DF54}"/>
    <cellStyle name="SAPBEXresData 6 8_11.2" xfId="14412" xr:uid="{4A184F01-AE02-46F3-B0C3-1C7733CDFEFD}"/>
    <cellStyle name="SAPBEXresData 6 9" xfId="14413" xr:uid="{9023D14C-17D8-4EAD-A436-B85FEBCADE0D}"/>
    <cellStyle name="SAPBEXresData 6 9 2" xfId="14414" xr:uid="{D6C39E64-9582-4590-9F19-BBF724F7AD09}"/>
    <cellStyle name="SAPBEXresData 6 9_11.2" xfId="14415" xr:uid="{EEA866B8-0399-4379-85AB-A197890225BB}"/>
    <cellStyle name="SAPBEXresData 6_11.2" xfId="14416" xr:uid="{DA65376B-88BA-44A6-A93E-87F5A0BF5D01}"/>
    <cellStyle name="SAPBEXresData 7" xfId="14417" xr:uid="{352DA912-9CCC-4B05-BA77-7097E0338B44}"/>
    <cellStyle name="SAPBEXresData 7 10" xfId="14418" xr:uid="{61B600F3-4288-480B-9F54-B9758A78AC20}"/>
    <cellStyle name="SAPBEXresData 7 10 2" xfId="14419" xr:uid="{9F8A80D0-92CF-4096-955A-60BEF8AD90B1}"/>
    <cellStyle name="SAPBEXresData 7 10_11.2" xfId="14420" xr:uid="{290E121C-9FD9-408C-AD6B-F124D2DE8310}"/>
    <cellStyle name="SAPBEXresData 7 11" xfId="14421" xr:uid="{F44907A4-C4AF-4A3E-B168-158DB49660C4}"/>
    <cellStyle name="SAPBEXresData 7 11 2" xfId="14422" xr:uid="{B9E060BA-0742-4D3C-970C-C8A9E90B3DAC}"/>
    <cellStyle name="SAPBEXresData 7 11_11.2" xfId="14423" xr:uid="{59D06AFE-E41D-444C-8A52-C0482DAB305D}"/>
    <cellStyle name="SAPBEXresData 7 12" xfId="14424" xr:uid="{81315E71-BD62-4E56-8D96-0BAD76157AC8}"/>
    <cellStyle name="SAPBEXresData 7 12 2" xfId="14425" xr:uid="{CEC9B023-B24C-4419-BEC0-BFAE3B611134}"/>
    <cellStyle name="SAPBEXresData 7 12_11.2" xfId="14426" xr:uid="{45481907-0FF7-42B3-AC14-02382618B324}"/>
    <cellStyle name="SAPBEXresData 7 13" xfId="14427" xr:uid="{13B7EAB8-468D-4F21-A91D-48C2031661B2}"/>
    <cellStyle name="SAPBEXresData 7 13 2" xfId="14428" xr:uid="{0B99972F-3198-4928-8C44-35A93D0D92E9}"/>
    <cellStyle name="SAPBEXresData 7 13_11.2" xfId="14429" xr:uid="{A90BD39E-544E-47F3-A8F4-86B8FC960063}"/>
    <cellStyle name="SAPBEXresData 7 14" xfId="14430" xr:uid="{74EF859D-C53D-4AFF-84DB-ACB06AED4CA2}"/>
    <cellStyle name="SAPBEXresData 7 14 2" xfId="14431" xr:uid="{287DE8D9-4CEA-4EA1-93EC-70ED28CBDB84}"/>
    <cellStyle name="SAPBEXresData 7 14_11.2" xfId="14432" xr:uid="{E6A1EB1A-9667-4145-A519-65EEEC49BE0C}"/>
    <cellStyle name="SAPBEXresData 7 15" xfId="14433" xr:uid="{C52285A6-663C-4DA7-AB7B-492A547245E3}"/>
    <cellStyle name="SAPBEXresData 7 2" xfId="14434" xr:uid="{AB0965FB-59CC-4295-AC74-7D67A2027F17}"/>
    <cellStyle name="SAPBEXresData 7 2 2" xfId="14435" xr:uid="{3421FA08-0C75-4293-AFD9-75854CF5E451}"/>
    <cellStyle name="SAPBEXresData 7 2_11.2" xfId="14436" xr:uid="{B20AA14C-D78B-4700-8A45-AC8BF3763073}"/>
    <cellStyle name="SAPBEXresData 7 3" xfId="14437" xr:uid="{6A4221EE-D7E8-436E-9A57-4155E7485F5A}"/>
    <cellStyle name="SAPBEXresData 7 3 2" xfId="14438" xr:uid="{CCEB1A5D-4E09-419C-86E4-C6D26EDDC23B}"/>
    <cellStyle name="SAPBEXresData 7 3_11.2" xfId="14439" xr:uid="{227C84EC-4C6E-464D-B7E1-3B5FCB52DDDF}"/>
    <cellStyle name="SAPBEXresData 7 4" xfId="14440" xr:uid="{378412DF-64AC-4A92-9CB5-0DA6332EFA5A}"/>
    <cellStyle name="SAPBEXresData 7 4 2" xfId="14441" xr:uid="{6F7E378F-2BCA-4B25-B168-DCCD0B73F5DA}"/>
    <cellStyle name="SAPBEXresData 7 4_11.2" xfId="14442" xr:uid="{1E08C852-A81B-469E-AAE1-3F5E1BD62249}"/>
    <cellStyle name="SAPBEXresData 7 5" xfId="14443" xr:uid="{1A9E9B0E-1990-40A8-9B69-7D31B9A06182}"/>
    <cellStyle name="SAPBEXresData 7 5 2" xfId="14444" xr:uid="{DB9E4213-3234-49BA-9E26-D2B4E8779751}"/>
    <cellStyle name="SAPBEXresData 7 5_11.2" xfId="14445" xr:uid="{50E88BC9-679A-4580-B3A6-29CF062189E8}"/>
    <cellStyle name="SAPBEXresData 7 6" xfId="14446" xr:uid="{10685CD4-EB48-4A33-A988-525D3F5F5B68}"/>
    <cellStyle name="SAPBEXresData 7 6 2" xfId="14447" xr:uid="{6F55E868-E255-4B15-9C3C-A36DE2E92199}"/>
    <cellStyle name="SAPBEXresData 7 6_11.2" xfId="14448" xr:uid="{39566580-CD1A-49AC-A045-F7593D36A35A}"/>
    <cellStyle name="SAPBEXresData 7 7" xfId="14449" xr:uid="{A2D67190-A26F-4827-8033-1B9D8D826A00}"/>
    <cellStyle name="SAPBEXresData 7 7 2" xfId="14450" xr:uid="{A85AA1C2-93DC-4031-A323-4F61308DC40B}"/>
    <cellStyle name="SAPBEXresData 7 7_11.2" xfId="14451" xr:uid="{D85FB1DD-A0DA-4D21-8E7B-047F08E5C366}"/>
    <cellStyle name="SAPBEXresData 7 8" xfId="14452" xr:uid="{4286F70E-793B-4BD8-AE93-610B2D68369F}"/>
    <cellStyle name="SAPBEXresData 7 8 2" xfId="14453" xr:uid="{CF2033D3-405B-4CC3-A473-16A3461E3BD5}"/>
    <cellStyle name="SAPBEXresData 7 8_11.2" xfId="14454" xr:uid="{0BB92643-2AD0-42C9-9EFE-D7DD353FF727}"/>
    <cellStyle name="SAPBEXresData 7 9" xfId="14455" xr:uid="{2D8BA939-9775-46CE-9977-F668DE7579D8}"/>
    <cellStyle name="SAPBEXresData 7 9 2" xfId="14456" xr:uid="{0B05CC08-EFC7-407E-9030-0104EE7E3C97}"/>
    <cellStyle name="SAPBEXresData 7 9_11.2" xfId="14457" xr:uid="{A0BF8594-DA24-4095-A57B-4C0486D2F6AF}"/>
    <cellStyle name="SAPBEXresData 7_11.2" xfId="14458" xr:uid="{50C0C1D5-4B6C-4DD1-89BF-5CA2AD2F3302}"/>
    <cellStyle name="SAPBEXresData 8" xfId="14459" xr:uid="{0C98CAD6-551E-47F0-9B58-66BAB2B202A6}"/>
    <cellStyle name="SAPBEXresData 8 2" xfId="14460" xr:uid="{28C5BF48-D241-40D7-8763-2C5B89CCC2D3}"/>
    <cellStyle name="SAPBEXresData 8_11.2" xfId="14461" xr:uid="{A369DF46-B975-49AC-9C4E-6720F132BC14}"/>
    <cellStyle name="SAPBEXresData 9" xfId="14462" xr:uid="{F3F184A5-634D-4EB8-A5CA-B21877D3DF68}"/>
    <cellStyle name="SAPBEXresData 9 2" xfId="14463" xr:uid="{44C62871-4A4F-4C41-AF23-9DAEEF80B374}"/>
    <cellStyle name="SAPBEXresData 9_11.2" xfId="14464" xr:uid="{7DB78C6D-F00F-422B-9C07-B8440F41E488}"/>
    <cellStyle name="SAPBEXresData_11.2" xfId="14465" xr:uid="{1F4F11AF-57A5-4481-BC98-00EC23C12EFC}"/>
    <cellStyle name="SAPBEXresDataEmph" xfId="14466" xr:uid="{A424E647-793E-4554-ADAC-6B7BA77B3794}"/>
    <cellStyle name="SAPBEXresDataEmph 2" xfId="14467" xr:uid="{7F8D1610-2300-47B9-9942-B42E2C99F049}"/>
    <cellStyle name="SAPBEXresDataEmph 2 10" xfId="14468" xr:uid="{97533643-6613-403F-BF32-1C10D3ABB54A}"/>
    <cellStyle name="SAPBEXresDataEmph 2 10 2" xfId="14469" xr:uid="{3B7F8AA1-A230-4E78-A4CD-8C410FFB78AF}"/>
    <cellStyle name="SAPBEXresDataEmph 2 10_11.2" xfId="14470" xr:uid="{7DB1F0DF-543A-405B-87FC-C26101A7E94A}"/>
    <cellStyle name="SAPBEXresDataEmph 2 11" xfId="14471" xr:uid="{2AA9395F-383D-4326-B9E1-6534A515D421}"/>
    <cellStyle name="SAPBEXresDataEmph 2 11 2" xfId="14472" xr:uid="{C41295B4-86B2-4BC3-ABEC-F8D3CFFDB68A}"/>
    <cellStyle name="SAPBEXresDataEmph 2 11_11.2" xfId="14473" xr:uid="{E82BFF93-3E42-4506-9820-F615A1C22298}"/>
    <cellStyle name="SAPBEXresDataEmph 2 12" xfId="14474" xr:uid="{06974D44-4F5C-49EB-B22E-772BDABD11FD}"/>
    <cellStyle name="SAPBEXresDataEmph 2 12 2" xfId="14475" xr:uid="{36059F8B-021C-42E1-B614-13EA50BB6982}"/>
    <cellStyle name="SAPBEXresDataEmph 2 12_11.2" xfId="14476" xr:uid="{3DCC7EF7-9ED3-44B5-B96E-7FD2FDACF1E7}"/>
    <cellStyle name="SAPBEXresDataEmph 2 13" xfId="14477" xr:uid="{D16044E8-D3CE-41C4-A15E-1D5355241550}"/>
    <cellStyle name="SAPBEXresDataEmph 2 13 2" xfId="14478" xr:uid="{FAA61983-7C81-4BEC-868B-A86886F17028}"/>
    <cellStyle name="SAPBEXresDataEmph 2 13_11.2" xfId="14479" xr:uid="{FE6B022E-30E8-4B9F-972C-D0944C0CBB57}"/>
    <cellStyle name="SAPBEXresDataEmph 2 14" xfId="14480" xr:uid="{F7413CC8-4732-4AE9-BDA6-45EB739D54DA}"/>
    <cellStyle name="SAPBEXresDataEmph 2 14 2" xfId="14481" xr:uid="{007B4F18-6800-4D76-B78B-4462DA7AB5D3}"/>
    <cellStyle name="SAPBEXresDataEmph 2 14_11.2" xfId="14482" xr:uid="{592B4E04-A5E0-4747-A6B1-9690E7EEBD2A}"/>
    <cellStyle name="SAPBEXresDataEmph 2 15" xfId="14483" xr:uid="{5566BCDA-427A-4EB2-99E3-16CE9F8260A4}"/>
    <cellStyle name="SAPBEXresDataEmph 2 2" xfId="14484" xr:uid="{60C82F2A-D2E4-469B-963A-C52B85278CE9}"/>
    <cellStyle name="SAPBEXresDataEmph 2 2 2" xfId="14485" xr:uid="{03189059-9F98-4F19-8697-9B68B95FD822}"/>
    <cellStyle name="SAPBEXresDataEmph 2 2_11.2" xfId="14486" xr:uid="{DCB400C9-5417-4F8B-958E-2F48AC1747AA}"/>
    <cellStyle name="SAPBEXresDataEmph 2 3" xfId="14487" xr:uid="{E3ED2EEB-08EA-4D6C-886D-958B4F7C663F}"/>
    <cellStyle name="SAPBEXresDataEmph 2 3 2" xfId="14488" xr:uid="{E77261F0-7E14-40ED-9F02-EC27BA289D92}"/>
    <cellStyle name="SAPBEXresDataEmph 2 3_11.2" xfId="14489" xr:uid="{A13A5DA3-C235-4838-B11A-E45659D3C4AF}"/>
    <cellStyle name="SAPBEXresDataEmph 2 4" xfId="14490" xr:uid="{5A907AD7-F3EB-464D-8A0B-8A62BDB84146}"/>
    <cellStyle name="SAPBEXresDataEmph 2 4 2" xfId="14491" xr:uid="{1EF0353E-2632-440E-9303-086D3F1D5561}"/>
    <cellStyle name="SAPBEXresDataEmph 2 4_11.2" xfId="14492" xr:uid="{B667D606-5224-424E-9AD9-51572711968B}"/>
    <cellStyle name="SAPBEXresDataEmph 2 5" xfId="14493" xr:uid="{0D9B7BBF-591A-4B80-B36D-2E906061D004}"/>
    <cellStyle name="SAPBEXresDataEmph 2 5 2" xfId="14494" xr:uid="{5863E852-F35C-4D67-B79A-2D71E8530A7C}"/>
    <cellStyle name="SAPBEXresDataEmph 2 5_11.2" xfId="14495" xr:uid="{A24B4E24-9FDB-4EAE-8A03-06D3AE503CC0}"/>
    <cellStyle name="SAPBEXresDataEmph 2 6" xfId="14496" xr:uid="{C1A90ED7-C5AC-4FCD-ACBD-AB0205C0E917}"/>
    <cellStyle name="SAPBEXresDataEmph 2 6 2" xfId="14497" xr:uid="{9C6BA87E-23BF-4369-8A78-940E95BECC3E}"/>
    <cellStyle name="SAPBEXresDataEmph 2 6_11.2" xfId="14498" xr:uid="{AF2D981D-44C7-49D6-90BE-F3B70BE69179}"/>
    <cellStyle name="SAPBEXresDataEmph 2 7" xfId="14499" xr:uid="{1D7F9382-CA60-4F12-B95E-7F05AD78DE0E}"/>
    <cellStyle name="SAPBEXresDataEmph 2 7 2" xfId="14500" xr:uid="{5486E5CD-B671-40D7-A2FA-E57CC7415CDC}"/>
    <cellStyle name="SAPBEXresDataEmph 2 7_11.2" xfId="14501" xr:uid="{66177AD7-2A8D-4B42-A875-D694DBF17B6D}"/>
    <cellStyle name="SAPBEXresDataEmph 2 8" xfId="14502" xr:uid="{DC8F9F77-9200-4B7E-9F15-6F3D57789249}"/>
    <cellStyle name="SAPBEXresDataEmph 2 8 2" xfId="14503" xr:uid="{46635AF0-DA31-4B6F-A4CC-A7F38BFB51C7}"/>
    <cellStyle name="SAPBEXresDataEmph 2 8_11.2" xfId="14504" xr:uid="{D2B27833-E496-4F87-B64B-9B8EB9EBC884}"/>
    <cellStyle name="SAPBEXresDataEmph 2 9" xfId="14505" xr:uid="{04EE978F-083B-437E-856C-9AB4A7C8F7BD}"/>
    <cellStyle name="SAPBEXresDataEmph 2 9 2" xfId="14506" xr:uid="{D9F7EAB2-46F1-49FB-B4D4-7C0FFC496CCF}"/>
    <cellStyle name="SAPBEXresDataEmph 2 9_11.2" xfId="14507" xr:uid="{EFDBC479-F4E7-4313-9811-3772E2C996B3}"/>
    <cellStyle name="SAPBEXresDataEmph 2_11.2" xfId="14508" xr:uid="{19FA8E35-3BE5-45F8-9142-04DE3AC19985}"/>
    <cellStyle name="SAPBEXresDataEmph 3" xfId="14509" xr:uid="{B29BDB79-21EB-437D-9E91-E1D1D463835D}"/>
    <cellStyle name="SAPBEXresDataEmph 3 10" xfId="14510" xr:uid="{BDCCA503-265E-4C05-AC1F-4C094917BD22}"/>
    <cellStyle name="SAPBEXresDataEmph 3 10 2" xfId="14511" xr:uid="{32707837-84F7-4641-8273-5557AF387A13}"/>
    <cellStyle name="SAPBEXresDataEmph 3 10_11.2" xfId="14512" xr:uid="{7C21FBCB-F5F4-40AD-9673-63DC7FC0C512}"/>
    <cellStyle name="SAPBEXresDataEmph 3 11" xfId="14513" xr:uid="{B4842FC1-BAB4-4264-A1CA-EC3247259AFA}"/>
    <cellStyle name="SAPBEXresDataEmph 3 11 2" xfId="14514" xr:uid="{6134E1F1-136F-46F5-8050-0A39B4DBF51C}"/>
    <cellStyle name="SAPBEXresDataEmph 3 11_11.2" xfId="14515" xr:uid="{AA266B29-E76B-4229-A75D-EA749D2690E5}"/>
    <cellStyle name="SAPBEXresDataEmph 3 12" xfId="14516" xr:uid="{5591E6E3-8673-421A-8457-330FBB3FBCB0}"/>
    <cellStyle name="SAPBEXresDataEmph 3 12 2" xfId="14517" xr:uid="{E61EDDBB-8AE7-40B2-A601-62E5F15D99C6}"/>
    <cellStyle name="SAPBEXresDataEmph 3 12_11.2" xfId="14518" xr:uid="{4E28D107-09D7-431A-956F-7B45136A8527}"/>
    <cellStyle name="SAPBEXresDataEmph 3 13" xfId="14519" xr:uid="{22A89620-7BCC-4752-8B35-A30C8797E4B7}"/>
    <cellStyle name="SAPBEXresDataEmph 3 13 2" xfId="14520" xr:uid="{243362F7-DB18-4365-A085-4E6E7C1E7413}"/>
    <cellStyle name="SAPBEXresDataEmph 3 13_11.2" xfId="14521" xr:uid="{8A724141-7910-4DDF-8299-60B16D6C2DA4}"/>
    <cellStyle name="SAPBEXresDataEmph 3 14" xfId="14522" xr:uid="{024E5969-6F12-48B4-88A6-952B64B24077}"/>
    <cellStyle name="SAPBEXresDataEmph 3 14 2" xfId="14523" xr:uid="{132E1CA2-2648-40E5-915E-41D908F75752}"/>
    <cellStyle name="SAPBEXresDataEmph 3 14_11.2" xfId="14524" xr:uid="{6D4B6783-9866-4174-A2FF-29D40AF7A8F3}"/>
    <cellStyle name="SAPBEXresDataEmph 3 15" xfId="14525" xr:uid="{3B4E2446-EC09-49EE-9DF1-7FF3B828EEE9}"/>
    <cellStyle name="SAPBEXresDataEmph 3 2" xfId="14526" xr:uid="{DDB80A6D-50AC-4866-AD42-A3F2782DCDBE}"/>
    <cellStyle name="SAPBEXresDataEmph 3 2 2" xfId="14527" xr:uid="{FB8472C1-4B2C-4C61-97E1-8C59B9760988}"/>
    <cellStyle name="SAPBEXresDataEmph 3 2_11.2" xfId="14528" xr:uid="{97A5FB21-8FB7-43CE-BB21-D64220024373}"/>
    <cellStyle name="SAPBEXresDataEmph 3 3" xfId="14529" xr:uid="{16636E18-32E8-43F5-AFF5-A7E549BFAF0B}"/>
    <cellStyle name="SAPBEXresDataEmph 3 3 2" xfId="14530" xr:uid="{B6273B96-088B-4FA8-907A-D6EE7595500B}"/>
    <cellStyle name="SAPBEXresDataEmph 3 3_11.2" xfId="14531" xr:uid="{42E112A8-A54A-4725-AB6B-C556AF1C6AC8}"/>
    <cellStyle name="SAPBEXresDataEmph 3 4" xfId="14532" xr:uid="{7E93D355-ECA6-4241-941B-A44609005DAC}"/>
    <cellStyle name="SAPBEXresDataEmph 3 4 2" xfId="14533" xr:uid="{DE3C2614-3F66-4B1B-B08F-9ECE10CD8770}"/>
    <cellStyle name="SAPBEXresDataEmph 3 4_11.2" xfId="14534" xr:uid="{E909E68D-4894-436E-A4B6-F5DFDF20CC30}"/>
    <cellStyle name="SAPBEXresDataEmph 3 5" xfId="14535" xr:uid="{9D224693-8E75-497B-8C1A-E3487719673E}"/>
    <cellStyle name="SAPBEXresDataEmph 3 5 2" xfId="14536" xr:uid="{6526ADB6-0AC0-4E76-96C6-1A11A5782968}"/>
    <cellStyle name="SAPBEXresDataEmph 3 5_11.2" xfId="14537" xr:uid="{43343DB9-19EC-4714-AD0F-68692E336AB8}"/>
    <cellStyle name="SAPBEXresDataEmph 3 6" xfId="14538" xr:uid="{34E1D47B-95E5-42E8-8B7B-F8328E2D38CB}"/>
    <cellStyle name="SAPBEXresDataEmph 3 6 2" xfId="14539" xr:uid="{5CF989AF-B51F-4178-8099-1A7B6AB37F6F}"/>
    <cellStyle name="SAPBEXresDataEmph 3 6_11.2" xfId="14540" xr:uid="{89F8B14F-D7AD-4849-9E46-B02D971DA612}"/>
    <cellStyle name="SAPBEXresDataEmph 3 7" xfId="14541" xr:uid="{37F51FED-A7D5-434D-BE76-BD08FDD1D36C}"/>
    <cellStyle name="SAPBEXresDataEmph 3 7 2" xfId="14542" xr:uid="{9DCBB501-2DA9-462D-8D3E-3546240B6653}"/>
    <cellStyle name="SAPBEXresDataEmph 3 7_11.2" xfId="14543" xr:uid="{DBDA663A-F3A3-443F-AE22-3854E5868B18}"/>
    <cellStyle name="SAPBEXresDataEmph 3 8" xfId="14544" xr:uid="{37AE8DD5-F4E6-4A3D-BDBA-AC21FC00EC97}"/>
    <cellStyle name="SAPBEXresDataEmph 3 8 2" xfId="14545" xr:uid="{CDD77EF0-8A0C-493E-9FCD-18E85805E1E3}"/>
    <cellStyle name="SAPBEXresDataEmph 3 8_11.2" xfId="14546" xr:uid="{BA81E6AB-AEA9-4B19-9270-73C29E094612}"/>
    <cellStyle name="SAPBEXresDataEmph 3 9" xfId="14547" xr:uid="{93711DA4-6C52-4917-A7B7-8B91B9CA7D4E}"/>
    <cellStyle name="SAPBEXresDataEmph 3 9 2" xfId="14548" xr:uid="{7BDF8DEA-6A5C-4E7D-B955-EAAF821D1A35}"/>
    <cellStyle name="SAPBEXresDataEmph 3 9_11.2" xfId="14549" xr:uid="{A0EB1654-FEA4-4A2D-A5B7-1CFC8A0385DD}"/>
    <cellStyle name="SAPBEXresDataEmph 3_11.2" xfId="14550" xr:uid="{1C044E76-6106-4168-9DA8-BEDDD27827BB}"/>
    <cellStyle name="SAPBEXresDataEmph 4" xfId="14551" xr:uid="{5BB5830C-85D5-487A-922D-8617A5C67B56}"/>
    <cellStyle name="SAPBEXresDataEmph 4 10" xfId="14552" xr:uid="{97BEFC7B-4E32-4B07-835C-3EFEF8C50E04}"/>
    <cellStyle name="SAPBEXresDataEmph 4 10 2" xfId="14553" xr:uid="{98EE4FCE-0BDC-441B-BCFB-7FC43211BBFA}"/>
    <cellStyle name="SAPBEXresDataEmph 4 10_11.2" xfId="14554" xr:uid="{81C7EC1B-0678-43F3-AA04-F8C4CF309A56}"/>
    <cellStyle name="SAPBEXresDataEmph 4 11" xfId="14555" xr:uid="{329EDB4C-3C46-4425-8889-DB9F2760D7CE}"/>
    <cellStyle name="SAPBEXresDataEmph 4 11 2" xfId="14556" xr:uid="{5FCDB144-4B4A-423A-B69D-B44058C0620E}"/>
    <cellStyle name="SAPBEXresDataEmph 4 11_11.2" xfId="14557" xr:uid="{A668C76E-BF99-4D22-9C40-4C9E081BF94A}"/>
    <cellStyle name="SAPBEXresDataEmph 4 12" xfId="14558" xr:uid="{20641D2E-61FC-4FAF-994D-EA46EFCF7076}"/>
    <cellStyle name="SAPBEXresDataEmph 4 12 2" xfId="14559" xr:uid="{3F5FE951-7110-46C1-8A24-775D67D76204}"/>
    <cellStyle name="SAPBEXresDataEmph 4 12_11.2" xfId="14560" xr:uid="{082AC136-7ABC-4A17-B08F-DE8A2298C5F8}"/>
    <cellStyle name="SAPBEXresDataEmph 4 13" xfId="14561" xr:uid="{E5CD098A-E2C0-409C-A0EF-AF910EC43653}"/>
    <cellStyle name="SAPBEXresDataEmph 4 13 2" xfId="14562" xr:uid="{A52436E9-0C23-48EB-810A-52494FE1BA85}"/>
    <cellStyle name="SAPBEXresDataEmph 4 13_11.2" xfId="14563" xr:uid="{8889C986-DAB6-49E7-85C3-79B847C85654}"/>
    <cellStyle name="SAPBEXresDataEmph 4 14" xfId="14564" xr:uid="{35001199-6E2A-4EBC-BF10-3E298AE97804}"/>
    <cellStyle name="SAPBEXresDataEmph 4 14 2" xfId="14565" xr:uid="{E6D54D11-2785-4555-8CC7-68C590FECE31}"/>
    <cellStyle name="SAPBEXresDataEmph 4 14_11.2" xfId="14566" xr:uid="{361BD096-C59C-4420-B9C8-A3D4FA6A3888}"/>
    <cellStyle name="SAPBEXresDataEmph 4 15" xfId="14567" xr:uid="{B1B34997-0094-4878-AD1A-6D5033BA3782}"/>
    <cellStyle name="SAPBEXresDataEmph 4 2" xfId="14568" xr:uid="{C8B68C1C-7122-451A-A190-A06582D23EAB}"/>
    <cellStyle name="SAPBEXresDataEmph 4 2 2" xfId="14569" xr:uid="{16959D6E-2000-4EB4-B1DE-54D39B8DCB99}"/>
    <cellStyle name="SAPBEXresDataEmph 4 2_11.2" xfId="14570" xr:uid="{EB4FF4CF-F85B-41A3-8066-42F18078AEA3}"/>
    <cellStyle name="SAPBEXresDataEmph 4 3" xfId="14571" xr:uid="{260AC33E-799E-4C4F-A7F7-92E38065C1A2}"/>
    <cellStyle name="SAPBEXresDataEmph 4 3 2" xfId="14572" xr:uid="{612AADF5-6EF9-45B0-AB9D-D4493CC69307}"/>
    <cellStyle name="SAPBEXresDataEmph 4 3_11.2" xfId="14573" xr:uid="{3349D7CF-FD1B-45BC-87B9-34A8DB8ACE1A}"/>
    <cellStyle name="SAPBEXresDataEmph 4 4" xfId="14574" xr:uid="{F163C504-A3F0-466B-896A-889FA077E51F}"/>
    <cellStyle name="SAPBEXresDataEmph 4 4 2" xfId="14575" xr:uid="{5D32C762-4E07-4A20-BE03-6DE6E7ED77E8}"/>
    <cellStyle name="SAPBEXresDataEmph 4 4_11.2" xfId="14576" xr:uid="{3E24C6BD-41A6-4778-9FAE-EB8827019FF2}"/>
    <cellStyle name="SAPBEXresDataEmph 4 5" xfId="14577" xr:uid="{8878C0CF-79A3-47E8-AC1D-CA0555B85885}"/>
    <cellStyle name="SAPBEXresDataEmph 4 5 2" xfId="14578" xr:uid="{894A930B-82FE-480A-A1C5-79BA30C78E96}"/>
    <cellStyle name="SAPBEXresDataEmph 4 5_11.2" xfId="14579" xr:uid="{F5D5C5B5-985B-4C0A-86DC-4B200AC57990}"/>
    <cellStyle name="SAPBEXresDataEmph 4 6" xfId="14580" xr:uid="{6A48C457-470B-423C-B8E6-9CC6E7EE1DFB}"/>
    <cellStyle name="SAPBEXresDataEmph 4 6 2" xfId="14581" xr:uid="{3006DED6-C50A-4E56-A398-AB2B929C9F4E}"/>
    <cellStyle name="SAPBEXresDataEmph 4 6_11.2" xfId="14582" xr:uid="{D4559ED6-4114-4068-A3B9-1E3D03308505}"/>
    <cellStyle name="SAPBEXresDataEmph 4 7" xfId="14583" xr:uid="{CC5E79ED-F2C1-4E9E-9CA8-5B7A2DCCF776}"/>
    <cellStyle name="SAPBEXresDataEmph 4 7 2" xfId="14584" xr:uid="{5D0E14D3-1020-4D1A-B773-289C54E07C12}"/>
    <cellStyle name="SAPBEXresDataEmph 4 7_11.2" xfId="14585" xr:uid="{4631B0A9-9629-464C-8D8F-8F05C49CCFC9}"/>
    <cellStyle name="SAPBEXresDataEmph 4 8" xfId="14586" xr:uid="{4CF0DFCF-17EC-4563-814F-9E35562E367F}"/>
    <cellStyle name="SAPBEXresDataEmph 4 8 2" xfId="14587" xr:uid="{904A8B6C-249C-4246-881A-D8C667C94F20}"/>
    <cellStyle name="SAPBEXresDataEmph 4 8_11.2" xfId="14588" xr:uid="{D425377F-A5A0-49C9-94BA-D17449EC6C73}"/>
    <cellStyle name="SAPBEXresDataEmph 4 9" xfId="14589" xr:uid="{FD720747-3404-4931-89FC-F52B7F9ED658}"/>
    <cellStyle name="SAPBEXresDataEmph 4 9 2" xfId="14590" xr:uid="{77BF4C90-8392-455F-AE8E-3DC903049F9B}"/>
    <cellStyle name="SAPBEXresDataEmph 4 9_11.2" xfId="14591" xr:uid="{BA85FFC5-0020-4BB3-85C1-477A473F043B}"/>
    <cellStyle name="SAPBEXresDataEmph 4_11.2" xfId="14592" xr:uid="{C07876D8-8441-47BE-8A76-1028980E3C21}"/>
    <cellStyle name="SAPBEXresDataEmph 5" xfId="14593" xr:uid="{CF0FE439-620C-41E0-869D-91D257FCC521}"/>
    <cellStyle name="SAPBEXresDataEmph 5 10" xfId="14594" xr:uid="{8887F419-2155-48D1-A3DC-06A76C406A6A}"/>
    <cellStyle name="SAPBEXresDataEmph 5 10 2" xfId="14595" xr:uid="{56304BCF-8A84-4B40-A701-FD06CDCA431E}"/>
    <cellStyle name="SAPBEXresDataEmph 5 10_11.2" xfId="14596" xr:uid="{065CCB70-EC97-481A-84E1-78E34966A335}"/>
    <cellStyle name="SAPBEXresDataEmph 5 11" xfId="14597" xr:uid="{D4C212DE-B867-4EFE-92A2-AE112542321B}"/>
    <cellStyle name="SAPBEXresDataEmph 5 11 2" xfId="14598" xr:uid="{481DE5FC-95CC-4D18-BDA9-EB183605DD93}"/>
    <cellStyle name="SAPBEXresDataEmph 5 11_11.2" xfId="14599" xr:uid="{41CB334C-31EE-4A0C-ADED-0ADAACEA49C3}"/>
    <cellStyle name="SAPBEXresDataEmph 5 12" xfId="14600" xr:uid="{CCD09A96-4E9A-4CB2-8C0A-B23B0A31C07F}"/>
    <cellStyle name="SAPBEXresDataEmph 5 12 2" xfId="14601" xr:uid="{D0271459-C384-4589-8322-DA97C312ABB6}"/>
    <cellStyle name="SAPBEXresDataEmph 5 12_11.2" xfId="14602" xr:uid="{5C76C933-B349-44F4-8746-2B697E89E5BF}"/>
    <cellStyle name="SAPBEXresDataEmph 5 13" xfId="14603" xr:uid="{40425158-8388-4267-B611-14E09953B468}"/>
    <cellStyle name="SAPBEXresDataEmph 5 13 2" xfId="14604" xr:uid="{9BFD8452-300E-4537-8C57-E6872F416E32}"/>
    <cellStyle name="SAPBEXresDataEmph 5 13_11.2" xfId="14605" xr:uid="{B4D8E2AA-9A59-4102-B9B0-1669066F06D4}"/>
    <cellStyle name="SAPBEXresDataEmph 5 14" xfId="14606" xr:uid="{83C1DCAE-4D48-4439-B69D-72DB7F7C29B5}"/>
    <cellStyle name="SAPBEXresDataEmph 5 14 2" xfId="14607" xr:uid="{4D6D4806-D888-4760-A9AA-FA5E16FD60FC}"/>
    <cellStyle name="SAPBEXresDataEmph 5 14_11.2" xfId="14608" xr:uid="{C26091CD-0BBA-4274-8E88-92BC3C966BF2}"/>
    <cellStyle name="SAPBEXresDataEmph 5 15" xfId="14609" xr:uid="{A7E0708F-9B3A-4557-B84F-184B86CCFC12}"/>
    <cellStyle name="SAPBEXresDataEmph 5 2" xfId="14610" xr:uid="{A4EB2ADD-F96F-45CB-8CAD-690B9CD1A141}"/>
    <cellStyle name="SAPBEXresDataEmph 5 2 2" xfId="14611" xr:uid="{20424381-8A31-4450-A74E-769DBE392716}"/>
    <cellStyle name="SAPBEXresDataEmph 5 2_11.2" xfId="14612" xr:uid="{920BD97E-4061-4C31-A9CA-DC7283FB9702}"/>
    <cellStyle name="SAPBEXresDataEmph 5 3" xfId="14613" xr:uid="{B432BB85-F69D-4F89-8CB5-987D4CD17695}"/>
    <cellStyle name="SAPBEXresDataEmph 5 3 2" xfId="14614" xr:uid="{C8B6AEAA-A7C4-48BE-B310-9B6F6DB6A81D}"/>
    <cellStyle name="SAPBEXresDataEmph 5 3_11.2" xfId="14615" xr:uid="{D77AC234-8B97-44BD-9F94-6E7F8A658F9C}"/>
    <cellStyle name="SAPBEXresDataEmph 5 4" xfId="14616" xr:uid="{58E17B9D-B345-48FC-AE57-B483A8CBA791}"/>
    <cellStyle name="SAPBEXresDataEmph 5 4 2" xfId="14617" xr:uid="{2E230B7D-FB8C-4947-A95A-0E4405E49C01}"/>
    <cellStyle name="SAPBEXresDataEmph 5 4_11.2" xfId="14618" xr:uid="{02174002-8C5C-4D9B-8E00-D908B13CCBA8}"/>
    <cellStyle name="SAPBEXresDataEmph 5 5" xfId="14619" xr:uid="{E415E396-A29E-4B14-A82D-8A0129A8026E}"/>
    <cellStyle name="SAPBEXresDataEmph 5 5 2" xfId="14620" xr:uid="{490097C9-4DBA-4331-94BA-1022B1DE4D50}"/>
    <cellStyle name="SAPBEXresDataEmph 5 5_11.2" xfId="14621" xr:uid="{76E9E2F3-AE79-46EC-8D31-A9EFF1990BBD}"/>
    <cellStyle name="SAPBEXresDataEmph 5 6" xfId="14622" xr:uid="{9C1E964F-D428-47FB-811D-C2D68F4EE058}"/>
    <cellStyle name="SAPBEXresDataEmph 5 6 2" xfId="14623" xr:uid="{0D820AD5-CF24-4E5D-A77C-022C6F1C5F61}"/>
    <cellStyle name="SAPBEXresDataEmph 5 6_11.2" xfId="14624" xr:uid="{1011EDEF-ABD2-46A3-997F-D6FE29A4E4E0}"/>
    <cellStyle name="SAPBEXresDataEmph 5 7" xfId="14625" xr:uid="{1DD2531B-0721-4C2C-A30F-D2F95F0CC7AA}"/>
    <cellStyle name="SAPBEXresDataEmph 5 7 2" xfId="14626" xr:uid="{F403C543-6A98-42A2-B332-66D7067A14B7}"/>
    <cellStyle name="SAPBEXresDataEmph 5 7_11.2" xfId="14627" xr:uid="{271DB4D6-87BC-4479-A5FE-3B42D0A08F5E}"/>
    <cellStyle name="SAPBEXresDataEmph 5 8" xfId="14628" xr:uid="{279828E5-8EF2-4CD9-9252-706B5D01641E}"/>
    <cellStyle name="SAPBEXresDataEmph 5 8 2" xfId="14629" xr:uid="{4B304AD0-0588-451A-8B8C-D89C05BA7403}"/>
    <cellStyle name="SAPBEXresDataEmph 5 8_11.2" xfId="14630" xr:uid="{E913B4C3-F17B-434E-9889-68DDE711BEB5}"/>
    <cellStyle name="SAPBEXresDataEmph 5 9" xfId="14631" xr:uid="{BC56C6E4-4744-4A5A-84CE-CD36C7E1D2E7}"/>
    <cellStyle name="SAPBEXresDataEmph 5 9 2" xfId="14632" xr:uid="{1825CF58-E4E6-4AAE-B340-963A790814F7}"/>
    <cellStyle name="SAPBEXresDataEmph 5 9_11.2" xfId="14633" xr:uid="{71413B55-38CA-4D5D-A97C-144E5CBABE40}"/>
    <cellStyle name="SAPBEXresDataEmph 5_11.2" xfId="14634" xr:uid="{ADE9C25C-CDD9-43AC-B78F-1290FCDB7039}"/>
    <cellStyle name="SAPBEXresDataEmph 6" xfId="14635" xr:uid="{483738BD-78A2-4C26-A64A-E72608FFF07F}"/>
    <cellStyle name="SAPBEXresDataEmph 6 10" xfId="14636" xr:uid="{74393B05-91C5-4859-87FF-297F358122D9}"/>
    <cellStyle name="SAPBEXresDataEmph 6 10 2" xfId="14637" xr:uid="{E5EB1352-E04F-42E4-B491-B92DF9B46F3B}"/>
    <cellStyle name="SAPBEXresDataEmph 6 10_11.2" xfId="14638" xr:uid="{56315B34-CFC2-4074-9302-9F04034A9E20}"/>
    <cellStyle name="SAPBEXresDataEmph 6 11" xfId="14639" xr:uid="{93ACF5C4-435B-4ECA-AB11-F10D0AB18376}"/>
    <cellStyle name="SAPBEXresDataEmph 6 11 2" xfId="14640" xr:uid="{9CA3386B-BF87-4013-BB1C-9555231520A6}"/>
    <cellStyle name="SAPBEXresDataEmph 6 11_11.2" xfId="14641" xr:uid="{A17FC9C5-2303-496D-A344-3F351CFCC8DE}"/>
    <cellStyle name="SAPBEXresDataEmph 6 12" xfId="14642" xr:uid="{28DFFE63-FD4A-4B52-B2FD-1151B31A1099}"/>
    <cellStyle name="SAPBEXresDataEmph 6 12 2" xfId="14643" xr:uid="{A6857169-4DC1-4DDD-A022-4AA1D95CBC76}"/>
    <cellStyle name="SAPBEXresDataEmph 6 12_11.2" xfId="14644" xr:uid="{8981C881-57F2-4E26-A4CC-EE6362D94A25}"/>
    <cellStyle name="SAPBEXresDataEmph 6 13" xfId="14645" xr:uid="{AC7630FC-5B5C-4AB8-8CED-7A77B31F0366}"/>
    <cellStyle name="SAPBEXresDataEmph 6 13 2" xfId="14646" xr:uid="{C4457AD3-C6EB-4896-B284-F5C1C4CA401C}"/>
    <cellStyle name="SAPBEXresDataEmph 6 13_11.2" xfId="14647" xr:uid="{7B579E5F-C2FF-4A95-B473-CF42DC4294C4}"/>
    <cellStyle name="SAPBEXresDataEmph 6 14" xfId="14648" xr:uid="{1FDE2385-14B1-46C8-A1AB-9B92E298799A}"/>
    <cellStyle name="SAPBEXresDataEmph 6 14 2" xfId="14649" xr:uid="{95DCE456-82DE-43BD-8F7C-6F5F472B1D8E}"/>
    <cellStyle name="SAPBEXresDataEmph 6 14_11.2" xfId="14650" xr:uid="{5FBAEFCD-F5A4-40E3-9DDE-4B2CBF6F0EC5}"/>
    <cellStyle name="SAPBEXresDataEmph 6 15" xfId="14651" xr:uid="{14B27D6D-FC84-4DF3-9F91-3BD932EBE924}"/>
    <cellStyle name="SAPBEXresDataEmph 6 2" xfId="14652" xr:uid="{82A6088E-3B8E-4F58-9447-CCB42A1F487D}"/>
    <cellStyle name="SAPBEXresDataEmph 6 2 2" xfId="14653" xr:uid="{01081E95-13DE-48D3-BA3D-B6CB593C6100}"/>
    <cellStyle name="SAPBEXresDataEmph 6 2_11.2" xfId="14654" xr:uid="{1C81AE56-EE11-4F12-8255-29A749B4F088}"/>
    <cellStyle name="SAPBEXresDataEmph 6 3" xfId="14655" xr:uid="{E8F909A6-FA42-4B4D-8924-1A974BDB6A55}"/>
    <cellStyle name="SAPBEXresDataEmph 6 3 2" xfId="14656" xr:uid="{0DA1F92C-5FA3-4387-AE57-B9788E33B275}"/>
    <cellStyle name="SAPBEXresDataEmph 6 3_11.2" xfId="14657" xr:uid="{68474964-B706-4DB0-AEB4-6884D1BF3C82}"/>
    <cellStyle name="SAPBEXresDataEmph 6 4" xfId="14658" xr:uid="{86C22E1E-9A37-4A62-9418-41AFB4D3B360}"/>
    <cellStyle name="SAPBEXresDataEmph 6 4 2" xfId="14659" xr:uid="{C8ACABD3-D425-4B00-A796-A32EE0B025C9}"/>
    <cellStyle name="SAPBEXresDataEmph 6 4_11.2" xfId="14660" xr:uid="{01026163-6CB5-4C28-9D61-F6EC6B7DC55C}"/>
    <cellStyle name="SAPBEXresDataEmph 6 5" xfId="14661" xr:uid="{9E92AB0B-0512-4334-9300-1127B6558496}"/>
    <cellStyle name="SAPBEXresDataEmph 6 5 2" xfId="14662" xr:uid="{CF6836C3-F103-4434-A6D1-8B1176F1553A}"/>
    <cellStyle name="SAPBEXresDataEmph 6 5_11.2" xfId="14663" xr:uid="{8E990B2E-DC34-4EE1-83EF-971AF0906A1E}"/>
    <cellStyle name="SAPBEXresDataEmph 6 6" xfId="14664" xr:uid="{ED9EF2B2-6D1C-4F8C-9FBF-18F6195618A0}"/>
    <cellStyle name="SAPBEXresDataEmph 6 6 2" xfId="14665" xr:uid="{15B00B17-D25C-47AD-96F1-E3668639EEE2}"/>
    <cellStyle name="SAPBEXresDataEmph 6 6_11.2" xfId="14666" xr:uid="{50D48FC9-22EA-4CFC-A520-301AB136AFB1}"/>
    <cellStyle name="SAPBEXresDataEmph 6 7" xfId="14667" xr:uid="{350D0C7C-75D1-4357-B722-157F59A346BE}"/>
    <cellStyle name="SAPBEXresDataEmph 6 7 2" xfId="14668" xr:uid="{ED2D26A8-C423-44F7-8DEF-64054311A9A0}"/>
    <cellStyle name="SAPBEXresDataEmph 6 7_11.2" xfId="14669" xr:uid="{AB86E995-C051-4F8E-89AA-183BE1C5077B}"/>
    <cellStyle name="SAPBEXresDataEmph 6 8" xfId="14670" xr:uid="{590E0E3F-018A-4C17-9A66-ECBA30DB5186}"/>
    <cellStyle name="SAPBEXresDataEmph 6 8 2" xfId="14671" xr:uid="{39B27EBC-3055-4204-8859-716F07FAB32B}"/>
    <cellStyle name="SAPBEXresDataEmph 6 8_11.2" xfId="14672" xr:uid="{75A4E9C0-5134-4E15-B6C2-09FB54EEB9B0}"/>
    <cellStyle name="SAPBEXresDataEmph 6 9" xfId="14673" xr:uid="{9FBA6858-993A-447C-9272-30CE6E5C9E97}"/>
    <cellStyle name="SAPBEXresDataEmph 6 9 2" xfId="14674" xr:uid="{871ADA38-7F2C-4356-8D6E-C0CD18B45FCE}"/>
    <cellStyle name="SAPBEXresDataEmph 6 9_11.2" xfId="14675" xr:uid="{52EEAFA0-1D45-4C77-8F36-4934FC90DB0E}"/>
    <cellStyle name="SAPBEXresDataEmph 6_11.2" xfId="14676" xr:uid="{DD7D8A1B-80B3-4A06-9813-DE6747D2E5AE}"/>
    <cellStyle name="SAPBEXresDataEmph 7" xfId="14677" xr:uid="{CC494A3B-8CF6-45ED-B18E-61C2FEF265DC}"/>
    <cellStyle name="SAPBEXresDataEmph 7 10" xfId="14678" xr:uid="{9CDCC93D-42D2-4CA7-A46F-1C7DA03236D3}"/>
    <cellStyle name="SAPBEXresDataEmph 7 10 2" xfId="14679" xr:uid="{AFE9654D-CF93-479D-B1E9-08488E5C02AB}"/>
    <cellStyle name="SAPBEXresDataEmph 7 10_11.2" xfId="14680" xr:uid="{3331CA38-AD67-4EFB-844E-A128B11F3E6B}"/>
    <cellStyle name="SAPBEXresDataEmph 7 11" xfId="14681" xr:uid="{8D64FB08-17DC-41C8-B554-1F4A6FC042B7}"/>
    <cellStyle name="SAPBEXresDataEmph 7 11 2" xfId="14682" xr:uid="{8EC3E7EB-6939-41B9-B554-8038CEE33823}"/>
    <cellStyle name="SAPBEXresDataEmph 7 11_11.2" xfId="14683" xr:uid="{29C6C0AC-D6D2-4D67-9E5E-84AE6D951397}"/>
    <cellStyle name="SAPBEXresDataEmph 7 12" xfId="14684" xr:uid="{8723AFCB-7B02-406A-88D1-3E789260C8EB}"/>
    <cellStyle name="SAPBEXresDataEmph 7 12 2" xfId="14685" xr:uid="{0B034CB4-CF21-4735-A27A-0454E99A8CD7}"/>
    <cellStyle name="SAPBEXresDataEmph 7 12_11.2" xfId="14686" xr:uid="{5C0D88DC-3272-45F2-AFD0-EC5FA006247B}"/>
    <cellStyle name="SAPBEXresDataEmph 7 13" xfId="14687" xr:uid="{54A31C53-2C97-41C1-826B-3111E5B391FF}"/>
    <cellStyle name="SAPBEXresDataEmph 7 13 2" xfId="14688" xr:uid="{ACB6487D-284C-40FC-940A-011A4A3C44E1}"/>
    <cellStyle name="SAPBEXresDataEmph 7 13_11.2" xfId="14689" xr:uid="{107236DD-E0E9-42EF-BE94-66C334CB97C4}"/>
    <cellStyle name="SAPBEXresDataEmph 7 14" xfId="14690" xr:uid="{63F84A20-B5F3-4D79-BAD5-470028B9274E}"/>
    <cellStyle name="SAPBEXresDataEmph 7 14 2" xfId="14691" xr:uid="{4AFC6EE9-1DEB-4665-90F3-F1A15D4BF72E}"/>
    <cellStyle name="SAPBEXresDataEmph 7 14_11.2" xfId="14692" xr:uid="{C1C69C66-38C3-4E85-841E-AA36CCA2E248}"/>
    <cellStyle name="SAPBEXresDataEmph 7 15" xfId="14693" xr:uid="{BBA388D1-53F8-40BD-B662-56717F2E399F}"/>
    <cellStyle name="SAPBEXresDataEmph 7 2" xfId="14694" xr:uid="{5F0A5E1B-4CB2-4DDC-B264-C168C2000755}"/>
    <cellStyle name="SAPBEXresDataEmph 7 2 2" xfId="14695" xr:uid="{256B1127-FEEB-4FC7-A1DC-A43D42791DE6}"/>
    <cellStyle name="SAPBEXresDataEmph 7 2_11.2" xfId="14696" xr:uid="{C118318C-C45C-4AC3-B879-77889AF2F030}"/>
    <cellStyle name="SAPBEXresDataEmph 7 3" xfId="14697" xr:uid="{2F602685-4F39-4FD5-9E15-9B2FB62293FF}"/>
    <cellStyle name="SAPBEXresDataEmph 7 3 2" xfId="14698" xr:uid="{A56491BE-9FAC-43ED-B746-17BA888DBBB5}"/>
    <cellStyle name="SAPBEXresDataEmph 7 3_11.2" xfId="14699" xr:uid="{DCDCCE4E-0A0A-4210-9F5F-D9910E8EE19A}"/>
    <cellStyle name="SAPBEXresDataEmph 7 4" xfId="14700" xr:uid="{5408CA75-A3EB-4BBF-88BE-152294F9FEA7}"/>
    <cellStyle name="SAPBEXresDataEmph 7 4 2" xfId="14701" xr:uid="{2B5A2BC9-E49A-419A-8658-A05F5D06081E}"/>
    <cellStyle name="SAPBEXresDataEmph 7 4_11.2" xfId="14702" xr:uid="{F04450E5-F123-4F37-A59B-E778E8B33D5B}"/>
    <cellStyle name="SAPBEXresDataEmph 7 5" xfId="14703" xr:uid="{E6258820-99D5-4999-9D02-7E7BBBB146C7}"/>
    <cellStyle name="SAPBEXresDataEmph 7 5 2" xfId="14704" xr:uid="{A11FBA61-6680-4B33-8A1A-31EAE90CAA32}"/>
    <cellStyle name="SAPBEXresDataEmph 7 5_11.2" xfId="14705" xr:uid="{C116105D-E8FA-466C-9EBA-388412202B76}"/>
    <cellStyle name="SAPBEXresDataEmph 7 6" xfId="14706" xr:uid="{63900025-D506-4927-B37E-359D5CCE21E5}"/>
    <cellStyle name="SAPBEXresDataEmph 7 6 2" xfId="14707" xr:uid="{0D5A799D-AD57-43FD-93F1-A71B9F2ECF41}"/>
    <cellStyle name="SAPBEXresDataEmph 7 6_11.2" xfId="14708" xr:uid="{DE1DBCDB-B82D-4AAD-AF60-081A01FC3A3D}"/>
    <cellStyle name="SAPBEXresDataEmph 7 7" xfId="14709" xr:uid="{C70A2728-DDDE-4FC8-B47E-9EA6E5AA6F95}"/>
    <cellStyle name="SAPBEXresDataEmph 7 7 2" xfId="14710" xr:uid="{8CB61F43-EA2A-48E9-BB69-F340F8E710BB}"/>
    <cellStyle name="SAPBEXresDataEmph 7 7_11.2" xfId="14711" xr:uid="{BFE078C1-0AF6-45A7-BDE5-B22E8BA28764}"/>
    <cellStyle name="SAPBEXresDataEmph 7 8" xfId="14712" xr:uid="{9C7A7D38-AAB2-434A-B421-465B41485972}"/>
    <cellStyle name="SAPBEXresDataEmph 7 8 2" xfId="14713" xr:uid="{79F18278-D64A-4440-AE67-814CA0FED97E}"/>
    <cellStyle name="SAPBEXresDataEmph 7 8_11.2" xfId="14714" xr:uid="{7D19C116-753B-4A44-90C9-3F439F1E82C0}"/>
    <cellStyle name="SAPBEXresDataEmph 7 9" xfId="14715" xr:uid="{4C683F81-A6E7-49C8-9509-9E15A3137CBD}"/>
    <cellStyle name="SAPBEXresDataEmph 7 9 2" xfId="14716" xr:uid="{DF72C9BD-484F-4DA5-8F8B-5F9662918D9B}"/>
    <cellStyle name="SAPBEXresDataEmph 7 9_11.2" xfId="14717" xr:uid="{424CEB4C-061E-4CC7-99F2-D23363912CD1}"/>
    <cellStyle name="SAPBEXresDataEmph 7_11.2" xfId="14718" xr:uid="{D77D672A-4206-4FAA-AE78-AE295F2E6DAA}"/>
    <cellStyle name="SAPBEXresDataEmph 8" xfId="14719" xr:uid="{54267E2D-BF99-4EAD-AAD2-9C1585434209}"/>
    <cellStyle name="SAPBEXresDataEmph 8 2" xfId="14720" xr:uid="{2814C2FF-153D-4413-8C32-54A3F4197C8C}"/>
    <cellStyle name="SAPBEXresDataEmph 8_11.2" xfId="14721" xr:uid="{1D2C943C-D37A-4A4A-AA31-02C67106075B}"/>
    <cellStyle name="SAPBEXresDataEmph 9" xfId="14722" xr:uid="{1FD56AB0-66F5-4FBC-8FD0-CBEFD72EE50E}"/>
    <cellStyle name="SAPBEXresDataEmph 9 2" xfId="14723" xr:uid="{B1EEE78A-27C7-4BFA-9228-FB8751220749}"/>
    <cellStyle name="SAPBEXresDataEmph 9_11.2" xfId="14724" xr:uid="{C2DA6FDC-5163-45DF-8CD6-0836030D6344}"/>
    <cellStyle name="SAPBEXresDataEmph_11.2" xfId="14725" xr:uid="{DB3C9ABE-8255-41FD-AF03-333300E3A955}"/>
    <cellStyle name="SAPBEXresItem" xfId="14726" xr:uid="{A3F7144E-8C07-43AD-8B25-2DC471E627F3}"/>
    <cellStyle name="SAPBEXresItem 2" xfId="14727" xr:uid="{6D8CBB74-5F58-44AD-B463-5F1CDEC42951}"/>
    <cellStyle name="SAPBEXresItem 2 10" xfId="14728" xr:uid="{1971BC61-CA1E-43E9-861D-C624E2ADA360}"/>
    <cellStyle name="SAPBEXresItem 2 10 2" xfId="14729" xr:uid="{BF64E158-EC21-4B1E-86C5-7A2B79B311C9}"/>
    <cellStyle name="SAPBEXresItem 2 10_11.2" xfId="14730" xr:uid="{83510174-8233-41A3-84C2-1E3901EE946D}"/>
    <cellStyle name="SAPBEXresItem 2 11" xfId="14731" xr:uid="{7DA3A0F1-3DB1-40AA-B413-CB42B837A50E}"/>
    <cellStyle name="SAPBEXresItem 2 11 2" xfId="14732" xr:uid="{FFA9510D-DA9C-45BB-8876-E8C906F95075}"/>
    <cellStyle name="SAPBEXresItem 2 11_11.2" xfId="14733" xr:uid="{B521306E-AB5D-45AD-AF88-F8774140E3E9}"/>
    <cellStyle name="SAPBEXresItem 2 12" xfId="14734" xr:uid="{93FE18DA-FA8B-4E55-9397-B70B14535295}"/>
    <cellStyle name="SAPBEXresItem 2 12 2" xfId="14735" xr:uid="{4FBFAD80-497A-4028-AB54-9B76AF053932}"/>
    <cellStyle name="SAPBEXresItem 2 12_11.2" xfId="14736" xr:uid="{B92F7FA3-4937-4788-8B18-4327268690C4}"/>
    <cellStyle name="SAPBEXresItem 2 13" xfId="14737" xr:uid="{DE8E55D8-7B79-4592-9F5C-6CEC0D112E93}"/>
    <cellStyle name="SAPBEXresItem 2 13 2" xfId="14738" xr:uid="{BBDC6FCB-8E36-4B30-ABFD-88434024DD61}"/>
    <cellStyle name="SAPBEXresItem 2 13_11.2" xfId="14739" xr:uid="{6C526682-8890-4B13-8C78-3F2B197421AB}"/>
    <cellStyle name="SAPBEXresItem 2 14" xfId="14740" xr:uid="{850BFE3B-DF5A-4C0C-8455-EBE3BBA00785}"/>
    <cellStyle name="SAPBEXresItem 2 14 2" xfId="14741" xr:uid="{6C8F2692-469D-4322-871F-48605C1FC8F5}"/>
    <cellStyle name="SAPBEXresItem 2 14_11.2" xfId="14742" xr:uid="{38413740-7F22-422B-90D5-0620761DE95C}"/>
    <cellStyle name="SAPBEXresItem 2 15" xfId="14743" xr:uid="{E907DED7-4FE5-411B-872B-E8A3DA90ECAB}"/>
    <cellStyle name="SAPBEXresItem 2 2" xfId="14744" xr:uid="{4FDCAE13-8B23-4AB6-901B-99DFEFA19343}"/>
    <cellStyle name="SAPBEXresItem 2 2 2" xfId="14745" xr:uid="{AF83AC9D-677F-484F-9A98-40EDF20AB1ED}"/>
    <cellStyle name="SAPBEXresItem 2 2_11.2" xfId="14746" xr:uid="{BA40D9C0-D516-4F30-AE63-B903184E39AE}"/>
    <cellStyle name="SAPBEXresItem 2 3" xfId="14747" xr:uid="{47D0F43D-829E-49E7-BAC6-CE530BFC077C}"/>
    <cellStyle name="SAPBEXresItem 2 3 2" xfId="14748" xr:uid="{AFE2778A-0134-423C-BE35-5DD296072092}"/>
    <cellStyle name="SAPBEXresItem 2 3_11.2" xfId="14749" xr:uid="{A6DDF78F-6472-4737-869E-E789980DE78F}"/>
    <cellStyle name="SAPBEXresItem 2 4" xfId="14750" xr:uid="{2F75A93C-CCB6-4621-8A33-81827F554EF0}"/>
    <cellStyle name="SAPBEXresItem 2 4 2" xfId="14751" xr:uid="{F8E58166-5E7E-432F-B3D6-7EE438B73C12}"/>
    <cellStyle name="SAPBEXresItem 2 4_11.2" xfId="14752" xr:uid="{B9DC751F-B6E8-452B-9A3C-5E1648DD2D4E}"/>
    <cellStyle name="SAPBEXresItem 2 5" xfId="14753" xr:uid="{42828759-D382-4173-B35D-054D452E28A9}"/>
    <cellStyle name="SAPBEXresItem 2 5 2" xfId="14754" xr:uid="{434BCFB2-2333-4FB4-9D59-A02A3E1B9D5A}"/>
    <cellStyle name="SAPBEXresItem 2 5_11.2" xfId="14755" xr:uid="{EF9BBC83-929E-4FC2-8E43-8946BCA0A96B}"/>
    <cellStyle name="SAPBEXresItem 2 6" xfId="14756" xr:uid="{0355C95D-6D9E-4706-BB3B-1F746DA07D83}"/>
    <cellStyle name="SAPBEXresItem 2 6 2" xfId="14757" xr:uid="{5055A590-C805-45EB-A472-2432EA321BEC}"/>
    <cellStyle name="SAPBEXresItem 2 6_11.2" xfId="14758" xr:uid="{319F1F98-C825-4A2C-ABAA-B2C7BC1E6249}"/>
    <cellStyle name="SAPBEXresItem 2 7" xfId="14759" xr:uid="{94869EC3-47F6-4FBB-BB0B-593C65AAB51C}"/>
    <cellStyle name="SAPBEXresItem 2 7 2" xfId="14760" xr:uid="{4B4B5CE6-EFC4-493C-932B-3DD49B0AC290}"/>
    <cellStyle name="SAPBEXresItem 2 7_11.2" xfId="14761" xr:uid="{6E678C2D-A6C2-444D-A35D-1260B1E91151}"/>
    <cellStyle name="SAPBEXresItem 2 8" xfId="14762" xr:uid="{B5AFFEB4-A36C-40FE-B403-31E6FE942F91}"/>
    <cellStyle name="SAPBEXresItem 2 8 2" xfId="14763" xr:uid="{1EE76B39-5950-4FBD-A815-37CA4B1E23B8}"/>
    <cellStyle name="SAPBEXresItem 2 8_11.2" xfId="14764" xr:uid="{7EB71784-A775-411E-A798-298CC98A39F7}"/>
    <cellStyle name="SAPBEXresItem 2 9" xfId="14765" xr:uid="{96590468-9C42-4214-BDDA-329A20885ADD}"/>
    <cellStyle name="SAPBEXresItem 2 9 2" xfId="14766" xr:uid="{B2B169B7-6AAB-48EF-80FB-745181CC5DDC}"/>
    <cellStyle name="SAPBEXresItem 2 9_11.2" xfId="14767" xr:uid="{2665AEFB-7FB5-40DC-9320-8DA5850AD9CF}"/>
    <cellStyle name="SAPBEXresItem 2_11.2" xfId="14768" xr:uid="{0AF574C8-58EC-4FC5-8DF1-65CC64DAACFE}"/>
    <cellStyle name="SAPBEXresItem 3" xfId="14769" xr:uid="{C1C6DCF2-26E1-4F11-8B74-351CD25BB7DF}"/>
    <cellStyle name="SAPBEXresItem 3 10" xfId="14770" xr:uid="{76BBB731-95D0-4B44-B204-FCE0CE63BCA7}"/>
    <cellStyle name="SAPBEXresItem 3 10 2" xfId="14771" xr:uid="{DDA4FFF0-6707-4550-BD26-4F2579A8D8E1}"/>
    <cellStyle name="SAPBEXresItem 3 10_11.2" xfId="14772" xr:uid="{B8401407-D638-402E-AE39-E7F18B68583C}"/>
    <cellStyle name="SAPBEXresItem 3 11" xfId="14773" xr:uid="{3537A690-0346-4354-A1A6-AC7AED747647}"/>
    <cellStyle name="SAPBEXresItem 3 11 2" xfId="14774" xr:uid="{BACC90B4-21AF-4C17-ADA2-09A6F17AD77E}"/>
    <cellStyle name="SAPBEXresItem 3 11_11.2" xfId="14775" xr:uid="{2183331F-8044-4113-9B48-2D6E573D9C41}"/>
    <cellStyle name="SAPBEXresItem 3 12" xfId="14776" xr:uid="{822FA6A7-4035-4942-A899-5DB2A65D46F9}"/>
    <cellStyle name="SAPBEXresItem 3 12 2" xfId="14777" xr:uid="{37A29B36-F85B-43E7-A195-1CCF21198BD5}"/>
    <cellStyle name="SAPBEXresItem 3 12_11.2" xfId="14778" xr:uid="{EAF76D5E-E2BB-4FBE-8731-845409D6096A}"/>
    <cellStyle name="SAPBEXresItem 3 13" xfId="14779" xr:uid="{4C56491A-4AC1-4A40-AC1C-CEE25CC2A00B}"/>
    <cellStyle name="SAPBEXresItem 3 13 2" xfId="14780" xr:uid="{3CBCFD4A-98F4-47D2-9C2B-06F72430E177}"/>
    <cellStyle name="SAPBEXresItem 3 13_11.2" xfId="14781" xr:uid="{F450C0C5-3BE9-485E-8D1B-529D1169AAD6}"/>
    <cellStyle name="SAPBEXresItem 3 14" xfId="14782" xr:uid="{D502CA73-BE29-4BC8-9647-CEBFE3E32ADA}"/>
    <cellStyle name="SAPBEXresItem 3 14 2" xfId="14783" xr:uid="{C643B7DE-2329-4CF2-8BBB-64D515076D46}"/>
    <cellStyle name="SAPBEXresItem 3 14_11.2" xfId="14784" xr:uid="{8AE598D8-B14F-4112-9FA3-66E462F5DCF3}"/>
    <cellStyle name="SAPBEXresItem 3 15" xfId="14785" xr:uid="{3A177FC2-E81C-4017-BFC6-7DD22959FAB4}"/>
    <cellStyle name="SAPBEXresItem 3 2" xfId="14786" xr:uid="{7F003935-FA38-4766-8E02-18A709452526}"/>
    <cellStyle name="SAPBEXresItem 3 2 2" xfId="14787" xr:uid="{5A43E5C3-71D0-419F-9B3C-9C262A2AAB0D}"/>
    <cellStyle name="SAPBEXresItem 3 2_11.2" xfId="14788" xr:uid="{821C7F93-336D-4C46-9622-CBD2189738FA}"/>
    <cellStyle name="SAPBEXresItem 3 3" xfId="14789" xr:uid="{58D07892-09F5-4579-90D3-A12FA6748FAF}"/>
    <cellStyle name="SAPBEXresItem 3 3 2" xfId="14790" xr:uid="{036899FE-C1CA-41E4-8F34-53E65A887A28}"/>
    <cellStyle name="SAPBEXresItem 3 3_11.2" xfId="14791" xr:uid="{AA2024D8-B291-4B62-A464-D8EA28C6EBE2}"/>
    <cellStyle name="SAPBEXresItem 3 4" xfId="14792" xr:uid="{58CA8D48-CA9F-4F9B-BE33-D3B488FA5B6E}"/>
    <cellStyle name="SAPBEXresItem 3 4 2" xfId="14793" xr:uid="{3D5EEC3E-18CB-4FF1-AAA8-67305A0E7483}"/>
    <cellStyle name="SAPBEXresItem 3 4_11.2" xfId="14794" xr:uid="{2EC64CFC-C9D3-48E2-81C7-9D57C829E23B}"/>
    <cellStyle name="SAPBEXresItem 3 5" xfId="14795" xr:uid="{5BC55898-E85B-4E39-9FF9-43C99FCE4C39}"/>
    <cellStyle name="SAPBEXresItem 3 5 2" xfId="14796" xr:uid="{0CAF8562-08C8-4616-8C6F-C1C27BC5607E}"/>
    <cellStyle name="SAPBEXresItem 3 5_11.2" xfId="14797" xr:uid="{C198A611-7BED-4801-BF38-7BD9B38A2365}"/>
    <cellStyle name="SAPBEXresItem 3 6" xfId="14798" xr:uid="{371F8CA5-1B80-4E65-AA86-EFA9CA31F17E}"/>
    <cellStyle name="SAPBEXresItem 3 6 2" xfId="14799" xr:uid="{3FAFCF6E-A74A-4205-8C06-958A9FE226C7}"/>
    <cellStyle name="SAPBEXresItem 3 6_11.2" xfId="14800" xr:uid="{40BDE725-7D38-455D-A3A5-7A98A93991DD}"/>
    <cellStyle name="SAPBEXresItem 3 7" xfId="14801" xr:uid="{2FABB122-C5BE-4C0B-8698-D8B635295B48}"/>
    <cellStyle name="SAPBEXresItem 3 7 2" xfId="14802" xr:uid="{BB74A807-A852-4334-A25F-922362ED5DB6}"/>
    <cellStyle name="SAPBEXresItem 3 7_11.2" xfId="14803" xr:uid="{AA872214-B203-4438-BC65-CF843959FE60}"/>
    <cellStyle name="SAPBEXresItem 3 8" xfId="14804" xr:uid="{A0CC824C-24CC-446E-9A58-78270E260AF2}"/>
    <cellStyle name="SAPBEXresItem 3 8 2" xfId="14805" xr:uid="{CF245129-9D30-47A7-8B1A-D5D53D98B0BC}"/>
    <cellStyle name="SAPBEXresItem 3 8_11.2" xfId="14806" xr:uid="{AB9F63CD-ED41-4A4F-9E3A-02986D453C25}"/>
    <cellStyle name="SAPBEXresItem 3 9" xfId="14807" xr:uid="{48AA455E-1036-483C-B8D3-33F49B1247CB}"/>
    <cellStyle name="SAPBEXresItem 3 9 2" xfId="14808" xr:uid="{F5AE524B-CC23-4B18-9826-DBD1A6E314D5}"/>
    <cellStyle name="SAPBEXresItem 3 9_11.2" xfId="14809" xr:uid="{26D2C0BA-E882-4A67-A203-81DCE2239A1C}"/>
    <cellStyle name="SAPBEXresItem 3_11.2" xfId="14810" xr:uid="{D0B689CF-99EA-4319-8C1D-BB9A7FA58CDD}"/>
    <cellStyle name="SAPBEXresItem 4" xfId="14811" xr:uid="{111E3824-E7D5-4F3B-8454-4E3E06B9C6B0}"/>
    <cellStyle name="SAPBEXresItem 4 10" xfId="14812" xr:uid="{BFD575ED-B3CA-4EE9-895F-8EBF7A13B957}"/>
    <cellStyle name="SAPBEXresItem 4 10 2" xfId="14813" xr:uid="{C22680E2-AB49-4302-BB8C-EDAFCCAEF518}"/>
    <cellStyle name="SAPBEXresItem 4 10_11.2" xfId="14814" xr:uid="{D92032C7-59F7-4DF8-A11B-77CD281120B3}"/>
    <cellStyle name="SAPBEXresItem 4 11" xfId="14815" xr:uid="{8D80E257-197C-472A-AD2A-1FFD71CE4ADE}"/>
    <cellStyle name="SAPBEXresItem 4 11 2" xfId="14816" xr:uid="{FFCC4E0A-97A7-4ADE-AEAD-E89ED0A4FDA8}"/>
    <cellStyle name="SAPBEXresItem 4 11_11.2" xfId="14817" xr:uid="{211040B9-C974-45A1-B928-4487446E840E}"/>
    <cellStyle name="SAPBEXresItem 4 12" xfId="14818" xr:uid="{128AD62B-EECE-4A99-9E67-3BD8EAA69388}"/>
    <cellStyle name="SAPBEXresItem 4 12 2" xfId="14819" xr:uid="{BE2EB19D-B752-4DBB-9239-CC5E16A7ADEB}"/>
    <cellStyle name="SAPBEXresItem 4 12_11.2" xfId="14820" xr:uid="{AA25EDF1-58CA-4201-84B0-66D05F069DC0}"/>
    <cellStyle name="SAPBEXresItem 4 13" xfId="14821" xr:uid="{3ABFA955-8AB7-4F64-8E8F-DDB229568D9E}"/>
    <cellStyle name="SAPBEXresItem 4 13 2" xfId="14822" xr:uid="{9D93F9BD-7BCE-437F-82A5-EF33597FA33E}"/>
    <cellStyle name="SAPBEXresItem 4 13_11.2" xfId="14823" xr:uid="{18460A56-3EB0-430C-B9D6-ADA3E19C0DEE}"/>
    <cellStyle name="SAPBEXresItem 4 14" xfId="14824" xr:uid="{BBC3C911-54C1-4A11-AFEF-25A3EB12FEE0}"/>
    <cellStyle name="SAPBEXresItem 4 14 2" xfId="14825" xr:uid="{DBE55A10-BE43-4426-BAE1-12086D039ACB}"/>
    <cellStyle name="SAPBEXresItem 4 14_11.2" xfId="14826" xr:uid="{BA573952-93C3-4CDF-89A0-79C9BD22C775}"/>
    <cellStyle name="SAPBEXresItem 4 15" xfId="14827" xr:uid="{D975BACA-6D04-4479-96E9-C7EC6A49C275}"/>
    <cellStyle name="SAPBEXresItem 4 2" xfId="14828" xr:uid="{289A8A71-BA11-4CB8-A7F6-5CD4614A5403}"/>
    <cellStyle name="SAPBEXresItem 4 2 2" xfId="14829" xr:uid="{0357AC06-1812-477D-BC75-AA9B8D6E8570}"/>
    <cellStyle name="SAPBEXresItem 4 2_11.2" xfId="14830" xr:uid="{260E0823-F9D4-461A-A049-D458F8BCC07E}"/>
    <cellStyle name="SAPBEXresItem 4 3" xfId="14831" xr:uid="{5300FCA7-BE2C-40FC-9CE5-379E22DE2102}"/>
    <cellStyle name="SAPBEXresItem 4 3 2" xfId="14832" xr:uid="{157D3E82-E953-4C5F-BD32-A9C50B1A9700}"/>
    <cellStyle name="SAPBEXresItem 4 3_11.2" xfId="14833" xr:uid="{5C94DBBD-16AD-4BCB-BA9F-5208865B06F1}"/>
    <cellStyle name="SAPBEXresItem 4 4" xfId="14834" xr:uid="{8D3B6620-4A8D-4FA6-BA1A-FFDCAF33E248}"/>
    <cellStyle name="SAPBEXresItem 4 4 2" xfId="14835" xr:uid="{AE606D05-3296-4064-93A8-1C0B550D8E89}"/>
    <cellStyle name="SAPBEXresItem 4 4_11.2" xfId="14836" xr:uid="{F8A9425C-F2C8-4A83-838C-8CB6AF5FD07F}"/>
    <cellStyle name="SAPBEXresItem 4 5" xfId="14837" xr:uid="{10194008-2A60-4ECF-B063-D13C6473B34A}"/>
    <cellStyle name="SAPBEXresItem 4 5 2" xfId="14838" xr:uid="{BF1A4B72-E6C9-4FF0-AF38-1A1B8CC8C9DC}"/>
    <cellStyle name="SAPBEXresItem 4 5_11.2" xfId="14839" xr:uid="{F766690B-D0A4-4871-99A3-6C590BFB571C}"/>
    <cellStyle name="SAPBEXresItem 4 6" xfId="14840" xr:uid="{44E43792-DC6A-4441-9D32-1B7EDBF68C43}"/>
    <cellStyle name="SAPBEXresItem 4 6 2" xfId="14841" xr:uid="{1B133852-7607-49BA-A1FF-26F47B415252}"/>
    <cellStyle name="SAPBEXresItem 4 6_11.2" xfId="14842" xr:uid="{1978A379-2329-4CC8-B9E8-9EF5B5E811F6}"/>
    <cellStyle name="SAPBEXresItem 4 7" xfId="14843" xr:uid="{15CE02C8-76D3-4488-B8FB-997B3A540439}"/>
    <cellStyle name="SAPBEXresItem 4 7 2" xfId="14844" xr:uid="{7276A5B2-11F9-49FF-A7AD-D9F2D2D1C6AA}"/>
    <cellStyle name="SAPBEXresItem 4 7_11.2" xfId="14845" xr:uid="{721A8B7F-3942-4C0F-BB6F-7AD1F178D8CE}"/>
    <cellStyle name="SAPBEXresItem 4 8" xfId="14846" xr:uid="{DCC37611-4AD0-4762-B612-9B917050C4A5}"/>
    <cellStyle name="SAPBEXresItem 4 8 2" xfId="14847" xr:uid="{5E601006-D597-4A6F-9A81-CDF35F649640}"/>
    <cellStyle name="SAPBEXresItem 4 8_11.2" xfId="14848" xr:uid="{3BC0C3C6-1188-4311-B3DE-9BF6EF288656}"/>
    <cellStyle name="SAPBEXresItem 4 9" xfId="14849" xr:uid="{F98FF174-B32C-49A8-898B-C8E3B946675A}"/>
    <cellStyle name="SAPBEXresItem 4 9 2" xfId="14850" xr:uid="{FFC2606C-0826-4DD7-ADDE-20CD7A2F1B49}"/>
    <cellStyle name="SAPBEXresItem 4 9_11.2" xfId="14851" xr:uid="{F0E3D745-46D2-4E6B-AD48-B5D23B981C75}"/>
    <cellStyle name="SAPBEXresItem 4_11.2" xfId="14852" xr:uid="{A054537E-4214-4395-8C81-BCF29AA7874A}"/>
    <cellStyle name="SAPBEXresItem 5" xfId="14853" xr:uid="{8075340D-F4C9-4531-B9D9-9A0A6F70BD77}"/>
    <cellStyle name="SAPBEXresItem 5 10" xfId="14854" xr:uid="{B9DFA779-6828-4E66-B790-28B8B7C1EAFE}"/>
    <cellStyle name="SAPBEXresItem 5 10 2" xfId="14855" xr:uid="{6791FD14-D248-45D7-9E1E-FDBE02257A6B}"/>
    <cellStyle name="SAPBEXresItem 5 10_11.2" xfId="14856" xr:uid="{6AA1B2CD-C734-4156-A4D9-FCF4DAC4C2DD}"/>
    <cellStyle name="SAPBEXresItem 5 11" xfId="14857" xr:uid="{7DF9A74F-92F2-443D-9D9C-6FB986433EB0}"/>
    <cellStyle name="SAPBEXresItem 5 11 2" xfId="14858" xr:uid="{9892C8CF-F370-4353-8066-4730A09E27B3}"/>
    <cellStyle name="SAPBEXresItem 5 11_11.2" xfId="14859" xr:uid="{DDA56E7C-1C61-4CA2-81CC-41CEB2DCA7BB}"/>
    <cellStyle name="SAPBEXresItem 5 12" xfId="14860" xr:uid="{BE42BC08-EB2F-44E9-8B25-6614DE195BA3}"/>
    <cellStyle name="SAPBEXresItem 5 12 2" xfId="14861" xr:uid="{6B84593A-3A36-4A2C-A22E-58CB90F02567}"/>
    <cellStyle name="SAPBEXresItem 5 12_11.2" xfId="14862" xr:uid="{C375472B-6742-4F2E-A676-CE2C79D517B5}"/>
    <cellStyle name="SAPBEXresItem 5 13" xfId="14863" xr:uid="{5E3867D0-D084-4ECA-8C58-3DC81EC8CABE}"/>
    <cellStyle name="SAPBEXresItem 5 13 2" xfId="14864" xr:uid="{3C26BC56-AD0E-48A3-B01D-138480AC9194}"/>
    <cellStyle name="SAPBEXresItem 5 13_11.2" xfId="14865" xr:uid="{F4B92B82-A09F-4509-8796-6C6A47A9FA4A}"/>
    <cellStyle name="SAPBEXresItem 5 14" xfId="14866" xr:uid="{3E6A9149-E66B-42DB-B794-36A9D30188E6}"/>
    <cellStyle name="SAPBEXresItem 5 14 2" xfId="14867" xr:uid="{105FB856-CD22-4185-A70C-AAC6E6095DB1}"/>
    <cellStyle name="SAPBEXresItem 5 14_11.2" xfId="14868" xr:uid="{6248DAC5-E288-4C56-B881-7F55F456C2D5}"/>
    <cellStyle name="SAPBEXresItem 5 15" xfId="14869" xr:uid="{7E3E1CDC-8D41-4873-8A65-E89D6692A9F1}"/>
    <cellStyle name="SAPBEXresItem 5 2" xfId="14870" xr:uid="{27D21B03-A386-48F2-818D-07DE55FBD18C}"/>
    <cellStyle name="SAPBEXresItem 5 2 2" xfId="14871" xr:uid="{5254EE27-24EB-4D56-9637-D652A5699E67}"/>
    <cellStyle name="SAPBEXresItem 5 2_11.2" xfId="14872" xr:uid="{944314A5-A418-4424-BA32-D86CF19DCB91}"/>
    <cellStyle name="SAPBEXresItem 5 3" xfId="14873" xr:uid="{14AE3E8E-3EDA-4A6F-ABEA-87E42EF7D3CE}"/>
    <cellStyle name="SAPBEXresItem 5 3 2" xfId="14874" xr:uid="{E21522E5-E8BB-4794-97BE-104FF77F9B5D}"/>
    <cellStyle name="SAPBEXresItem 5 3_11.2" xfId="14875" xr:uid="{9BEA11AA-DDAC-48E4-A92F-F0D24A3E2A0B}"/>
    <cellStyle name="SAPBEXresItem 5 4" xfId="14876" xr:uid="{27572D87-0BDD-4E53-A581-324488B2AC42}"/>
    <cellStyle name="SAPBEXresItem 5 4 2" xfId="14877" xr:uid="{022EC2A1-7072-4AAA-9C4A-DB0B066AD674}"/>
    <cellStyle name="SAPBEXresItem 5 4_11.2" xfId="14878" xr:uid="{DEC8AE65-10D2-4D20-B733-4B2BF61BA030}"/>
    <cellStyle name="SAPBEXresItem 5 5" xfId="14879" xr:uid="{D66B9CEC-A03E-44BF-AFE6-37E839A19687}"/>
    <cellStyle name="SAPBEXresItem 5 5 2" xfId="14880" xr:uid="{0D053EF9-5A95-405F-A371-DAB22F4BB8E0}"/>
    <cellStyle name="SAPBEXresItem 5 5_11.2" xfId="14881" xr:uid="{9E5FE781-2630-495B-83AD-F5223027B2C1}"/>
    <cellStyle name="SAPBEXresItem 5 6" xfId="14882" xr:uid="{FFCAD569-CBBC-4A6E-90A8-15B805A0F25A}"/>
    <cellStyle name="SAPBEXresItem 5 6 2" xfId="14883" xr:uid="{97B40AB5-5720-4746-83A7-8A17979D02AA}"/>
    <cellStyle name="SAPBEXresItem 5 6_11.2" xfId="14884" xr:uid="{B5815592-44F2-42F1-A86A-97CB71D185BC}"/>
    <cellStyle name="SAPBEXresItem 5 7" xfId="14885" xr:uid="{8E19A5C7-3118-4134-9697-9C4326400050}"/>
    <cellStyle name="SAPBEXresItem 5 7 2" xfId="14886" xr:uid="{DADBA45A-380B-4E23-A97E-60BD6135B884}"/>
    <cellStyle name="SAPBEXresItem 5 7_11.2" xfId="14887" xr:uid="{37E8CC5F-352C-4386-81C2-2483DA06EF68}"/>
    <cellStyle name="SAPBEXresItem 5 8" xfId="14888" xr:uid="{0CDC3B75-7A6E-4C88-8EE8-E48B2F2EBF43}"/>
    <cellStyle name="SAPBEXresItem 5 8 2" xfId="14889" xr:uid="{CAEC41EF-ED2D-43FF-81CF-93D859DB6BF3}"/>
    <cellStyle name="SAPBEXresItem 5 8_11.2" xfId="14890" xr:uid="{A45D8DE1-72A8-45FB-BA16-826CF1980CEE}"/>
    <cellStyle name="SAPBEXresItem 5 9" xfId="14891" xr:uid="{882756FD-342D-4C3B-8E86-B36F962F765A}"/>
    <cellStyle name="SAPBEXresItem 5 9 2" xfId="14892" xr:uid="{3485614E-1D5B-45D9-83ED-2D16579C7DB5}"/>
    <cellStyle name="SAPBEXresItem 5 9_11.2" xfId="14893" xr:uid="{8F32D10D-C2AF-4A09-AAE1-41D993E52C02}"/>
    <cellStyle name="SAPBEXresItem 5_11.2" xfId="14894" xr:uid="{437EA3E2-929D-4714-B341-CE09515B6FF2}"/>
    <cellStyle name="SAPBEXresItem 6" xfId="14895" xr:uid="{1416D774-FB64-47FA-95ED-3DCB6876BFE9}"/>
    <cellStyle name="SAPBEXresItem 6 10" xfId="14896" xr:uid="{80CE5564-F26F-4EE8-84EF-DF4E1A04482F}"/>
    <cellStyle name="SAPBEXresItem 6 10 2" xfId="14897" xr:uid="{0CDBDB98-6C44-42D0-B93A-C1ED65F75D71}"/>
    <cellStyle name="SAPBEXresItem 6 10_11.2" xfId="14898" xr:uid="{DB63088E-7723-4F76-99E4-6A508BB8E27A}"/>
    <cellStyle name="SAPBEXresItem 6 11" xfId="14899" xr:uid="{CABB7B99-9C16-43C8-8318-95C2E1FF2B1E}"/>
    <cellStyle name="SAPBEXresItem 6 11 2" xfId="14900" xr:uid="{C246DCBB-1BC8-408B-92ED-7B1EFD31A73B}"/>
    <cellStyle name="SAPBEXresItem 6 11_11.2" xfId="14901" xr:uid="{5C8BA31D-D213-4A2D-80EF-D20B0ABE51BD}"/>
    <cellStyle name="SAPBEXresItem 6 12" xfId="14902" xr:uid="{BCE9048E-5127-47E7-A149-12E5FDD04FD2}"/>
    <cellStyle name="SAPBEXresItem 6 12 2" xfId="14903" xr:uid="{7C03C1CE-1B85-4DD4-80D1-D24E4BAC903C}"/>
    <cellStyle name="SAPBEXresItem 6 12_11.2" xfId="14904" xr:uid="{99323E61-7CC6-4826-B80F-86469A4FFF4C}"/>
    <cellStyle name="SAPBEXresItem 6 13" xfId="14905" xr:uid="{54C8F317-9D6A-497E-B234-D605FBE1A0F0}"/>
    <cellStyle name="SAPBEXresItem 6 13 2" xfId="14906" xr:uid="{130CE6CD-683E-4FEA-805E-2E8EA9748F08}"/>
    <cellStyle name="SAPBEXresItem 6 13_11.2" xfId="14907" xr:uid="{CBE5E786-C61A-4F95-829C-7D2901EB171C}"/>
    <cellStyle name="SAPBEXresItem 6 14" xfId="14908" xr:uid="{8D793EF1-229C-44B6-B769-57FBC76E675C}"/>
    <cellStyle name="SAPBEXresItem 6 14 2" xfId="14909" xr:uid="{A94D1543-1EBC-4BA2-BA79-1E9554026C04}"/>
    <cellStyle name="SAPBEXresItem 6 14_11.2" xfId="14910" xr:uid="{A3725A7D-27F3-49FD-9176-513D819EB6EE}"/>
    <cellStyle name="SAPBEXresItem 6 15" xfId="14911" xr:uid="{5BD881CC-E6AA-44F8-B292-86FAAB1A719E}"/>
    <cellStyle name="SAPBEXresItem 6 2" xfId="14912" xr:uid="{237E9637-E8BC-4E64-9BCD-C6CC41223252}"/>
    <cellStyle name="SAPBEXresItem 6 2 2" xfId="14913" xr:uid="{F0882946-2071-4C31-AB1B-8E8A0FAA4FE3}"/>
    <cellStyle name="SAPBEXresItem 6 2_11.2" xfId="14914" xr:uid="{328ED13D-CB9A-44DB-8ED5-CCBE44F6B0AE}"/>
    <cellStyle name="SAPBEXresItem 6 3" xfId="14915" xr:uid="{C84883AE-BE59-4816-A701-3790938109F5}"/>
    <cellStyle name="SAPBEXresItem 6 3 2" xfId="14916" xr:uid="{C5B7122B-E393-4A41-88B3-3CB04D054CA5}"/>
    <cellStyle name="SAPBEXresItem 6 3_11.2" xfId="14917" xr:uid="{A19FFDDF-9678-4FEB-A0C8-DF7417BBA8EC}"/>
    <cellStyle name="SAPBEXresItem 6 4" xfId="14918" xr:uid="{26E648A7-7C39-4B93-B005-4A8126BAB086}"/>
    <cellStyle name="SAPBEXresItem 6 4 2" xfId="14919" xr:uid="{E17B23B8-8315-4463-AFBA-63173596EFB7}"/>
    <cellStyle name="SAPBEXresItem 6 4_11.2" xfId="14920" xr:uid="{00207F6C-196C-426C-B5AD-42972A0EFDF3}"/>
    <cellStyle name="SAPBEXresItem 6 5" xfId="14921" xr:uid="{A51650C8-D76D-4B30-A731-0DA8BBCB94F5}"/>
    <cellStyle name="SAPBEXresItem 6 5 2" xfId="14922" xr:uid="{A9FD9CBC-6FA2-4D45-B663-44860D5F0EAD}"/>
    <cellStyle name="SAPBEXresItem 6 5_11.2" xfId="14923" xr:uid="{355F5EE4-B12C-4A11-ADDE-38F310ECFB7C}"/>
    <cellStyle name="SAPBEXresItem 6 6" xfId="14924" xr:uid="{F016D62F-39EB-4614-8D00-38D52B5F5BD2}"/>
    <cellStyle name="SAPBEXresItem 6 6 2" xfId="14925" xr:uid="{46AAE14E-C5D9-4E75-A337-82E110FC5FED}"/>
    <cellStyle name="SAPBEXresItem 6 6_11.2" xfId="14926" xr:uid="{CFE0F30D-C428-46F5-B0CE-8FBCDB1DDF28}"/>
    <cellStyle name="SAPBEXresItem 6 7" xfId="14927" xr:uid="{5AE8C5C0-5915-489F-9D79-ED31278C14AA}"/>
    <cellStyle name="SAPBEXresItem 6 7 2" xfId="14928" xr:uid="{F78236D3-CE79-439B-9E97-8F967B15792E}"/>
    <cellStyle name="SAPBEXresItem 6 7_11.2" xfId="14929" xr:uid="{054A0562-C355-412A-BCA0-2A9E2ED2CEAE}"/>
    <cellStyle name="SAPBEXresItem 6 8" xfId="14930" xr:uid="{B9E94BE4-7A72-4EB9-B994-3E14FFD0095B}"/>
    <cellStyle name="SAPBEXresItem 6 8 2" xfId="14931" xr:uid="{05741816-2152-486B-9D3A-5F211CD8EE13}"/>
    <cellStyle name="SAPBEXresItem 6 8_11.2" xfId="14932" xr:uid="{943BF7FE-919C-40B4-84CA-235ABED51C53}"/>
    <cellStyle name="SAPBEXresItem 6 9" xfId="14933" xr:uid="{087B6CE0-77E2-4DA6-9C52-DBE5F7A643D2}"/>
    <cellStyle name="SAPBEXresItem 6 9 2" xfId="14934" xr:uid="{C130C2C1-1C29-4401-A5C3-6D570539D05F}"/>
    <cellStyle name="SAPBEXresItem 6 9_11.2" xfId="14935" xr:uid="{832F899A-1964-4168-A392-B12BF4FF2227}"/>
    <cellStyle name="SAPBEXresItem 6_11.2" xfId="14936" xr:uid="{74EBB9BB-E3DB-4929-8CCC-87712380FB78}"/>
    <cellStyle name="SAPBEXresItem 7" xfId="14937" xr:uid="{D7BC8802-0E5D-464A-B492-AB8C2B809D3B}"/>
    <cellStyle name="SAPBEXresItem 7 10" xfId="14938" xr:uid="{037C5653-8317-40A3-9800-2227605BBAFA}"/>
    <cellStyle name="SAPBEXresItem 7 10 2" xfId="14939" xr:uid="{F454A617-AFCF-4F6C-9FD2-A0DF94E95C07}"/>
    <cellStyle name="SAPBEXresItem 7 10_11.2" xfId="14940" xr:uid="{527928F7-1C49-4141-8206-39B539058885}"/>
    <cellStyle name="SAPBEXresItem 7 11" xfId="14941" xr:uid="{26C65E88-FB41-46F9-81E4-5B15EB5DF7F5}"/>
    <cellStyle name="SAPBEXresItem 7 11 2" xfId="14942" xr:uid="{79A3A5AA-3E23-41B4-BA97-663227787A24}"/>
    <cellStyle name="SAPBEXresItem 7 11_11.2" xfId="14943" xr:uid="{22F9583D-9449-49D1-B7EA-E87F9DFD9F37}"/>
    <cellStyle name="SAPBEXresItem 7 12" xfId="14944" xr:uid="{16AF677E-7152-44CE-8CB3-6E068D4E1012}"/>
    <cellStyle name="SAPBEXresItem 7 12 2" xfId="14945" xr:uid="{EDEB7259-15F4-437F-989F-CA18F2F53358}"/>
    <cellStyle name="SAPBEXresItem 7 12_11.2" xfId="14946" xr:uid="{EBD77171-5BD9-4CE0-A474-DEAB564A4099}"/>
    <cellStyle name="SAPBEXresItem 7 13" xfId="14947" xr:uid="{B7593A83-E6C2-4F54-82CF-1165B141C867}"/>
    <cellStyle name="SAPBEXresItem 7 13 2" xfId="14948" xr:uid="{380C89DF-BF2A-46CE-AA34-855F1848E121}"/>
    <cellStyle name="SAPBEXresItem 7 13_11.2" xfId="14949" xr:uid="{06101C47-EE2E-43FB-A5A1-498F18D0ADCB}"/>
    <cellStyle name="SAPBEXresItem 7 14" xfId="14950" xr:uid="{B56DD425-FB3A-402A-8839-463F0F5C184A}"/>
    <cellStyle name="SAPBEXresItem 7 14 2" xfId="14951" xr:uid="{B053881D-9FA7-4412-AF90-8B6466C26313}"/>
    <cellStyle name="SAPBEXresItem 7 14_11.2" xfId="14952" xr:uid="{FC9FFA05-EFF1-4F43-BD03-3034DCBDA934}"/>
    <cellStyle name="SAPBEXresItem 7 15" xfId="14953" xr:uid="{6F6FA19B-9A90-4716-9F7A-D2DD47FD371B}"/>
    <cellStyle name="SAPBEXresItem 7 2" xfId="14954" xr:uid="{8E48191F-A228-46AA-8AC8-F6C392714899}"/>
    <cellStyle name="SAPBEXresItem 7 2 2" xfId="14955" xr:uid="{F9C59795-CF57-4D37-B8E7-8009B991F66E}"/>
    <cellStyle name="SAPBEXresItem 7 2_11.2" xfId="14956" xr:uid="{AE1C0208-7D9D-4AFD-940F-055A95EF29BA}"/>
    <cellStyle name="SAPBEXresItem 7 3" xfId="14957" xr:uid="{CF43F938-3546-4BDE-8F62-B8D389A32EE2}"/>
    <cellStyle name="SAPBEXresItem 7 3 2" xfId="14958" xr:uid="{E7E580B0-D012-4CBA-8C3B-30FA223B1B2B}"/>
    <cellStyle name="SAPBEXresItem 7 3_11.2" xfId="14959" xr:uid="{16BEA400-895E-4505-9864-323E9599393F}"/>
    <cellStyle name="SAPBEXresItem 7 4" xfId="14960" xr:uid="{E1249EFB-CA8E-4597-88C9-A5E0F38CAD27}"/>
    <cellStyle name="SAPBEXresItem 7 4 2" xfId="14961" xr:uid="{A7796BAB-63F5-4A33-AC6C-B7CFF93259D7}"/>
    <cellStyle name="SAPBEXresItem 7 4_11.2" xfId="14962" xr:uid="{BB569570-6F5A-4271-9F2F-C634FDA71CDD}"/>
    <cellStyle name="SAPBEXresItem 7 5" xfId="14963" xr:uid="{CB4692DE-77D0-459A-B3D5-084A4D2401CF}"/>
    <cellStyle name="SAPBEXresItem 7 5 2" xfId="14964" xr:uid="{3FC5571C-2469-4BE7-96D3-2949AC03EE01}"/>
    <cellStyle name="SAPBEXresItem 7 5_11.2" xfId="14965" xr:uid="{9F6F3E51-4FFB-476C-A58E-A13FF97567D2}"/>
    <cellStyle name="SAPBEXresItem 7 6" xfId="14966" xr:uid="{5AEDBE29-FEE6-4682-8507-25E13B52F0E6}"/>
    <cellStyle name="SAPBEXresItem 7 6 2" xfId="14967" xr:uid="{5533C5FD-3FC6-4A27-AEBC-3CB8EC3BB1F0}"/>
    <cellStyle name="SAPBEXresItem 7 6_11.2" xfId="14968" xr:uid="{26022B8B-E314-49FE-A21A-D3C583A2D949}"/>
    <cellStyle name="SAPBEXresItem 7 7" xfId="14969" xr:uid="{4248C3C0-0F0E-4B32-828D-C8C18451500E}"/>
    <cellStyle name="SAPBEXresItem 7 7 2" xfId="14970" xr:uid="{57278BF1-DEC3-4464-A49D-9C210DCF612B}"/>
    <cellStyle name="SAPBEXresItem 7 7_11.2" xfId="14971" xr:uid="{39D42861-B6AB-4EFB-86B8-63F4D1784DE1}"/>
    <cellStyle name="SAPBEXresItem 7 8" xfId="14972" xr:uid="{3950B95E-D580-4120-89BF-D431B5005385}"/>
    <cellStyle name="SAPBEXresItem 7 8 2" xfId="14973" xr:uid="{CC44FA3F-F19A-40BB-B1CC-5A8320444D59}"/>
    <cellStyle name="SAPBEXresItem 7 8_11.2" xfId="14974" xr:uid="{1F4F33F5-CF09-4320-BB06-9F07084D079B}"/>
    <cellStyle name="SAPBEXresItem 7 9" xfId="14975" xr:uid="{826F29B5-DDD6-4D12-80A9-9803B8D72FF6}"/>
    <cellStyle name="SAPBEXresItem 7 9 2" xfId="14976" xr:uid="{478480CB-70A2-4070-8921-98D7FF2622E2}"/>
    <cellStyle name="SAPBEXresItem 7 9_11.2" xfId="14977" xr:uid="{9FE47FB6-3D37-4B16-9A05-31691E877FE8}"/>
    <cellStyle name="SAPBEXresItem 7_11.2" xfId="14978" xr:uid="{D7CDF312-6D59-4872-A370-A6A72522A549}"/>
    <cellStyle name="SAPBEXresItem 8" xfId="14979" xr:uid="{E6BC599F-3BCB-44F7-B384-22B0412E6065}"/>
    <cellStyle name="SAPBEXresItem 8 2" xfId="14980" xr:uid="{9B44373F-66E9-4758-B11D-4CA162874957}"/>
    <cellStyle name="SAPBEXresItem 8_11.2" xfId="14981" xr:uid="{030502C3-4189-43BF-BA2E-731F002978FF}"/>
    <cellStyle name="SAPBEXresItem 9" xfId="14982" xr:uid="{3FAB0FF7-7FCF-4740-8120-17B7FEB72202}"/>
    <cellStyle name="SAPBEXresItem 9 2" xfId="14983" xr:uid="{E3E04D66-38E1-42E2-8DFD-8EA27751BAFE}"/>
    <cellStyle name="SAPBEXresItem 9_11.2" xfId="14984" xr:uid="{DBE60821-F522-4A24-9146-82E5145FE2D1}"/>
    <cellStyle name="SAPBEXresItem_11.2" xfId="14985" xr:uid="{4FB7C9D7-BAC4-4719-BBFA-2C12D53D8DED}"/>
    <cellStyle name="SAPBEXresItemX" xfId="14986" xr:uid="{A4080EE1-DB81-485D-ABB5-2E5FCC1CAC12}"/>
    <cellStyle name="SAPBEXresItemX 2" xfId="14987" xr:uid="{39905AA4-392A-4F53-845B-C88757BC692C}"/>
    <cellStyle name="SAPBEXresItemX 2 10" xfId="14988" xr:uid="{FF17A7FF-6767-4640-B826-04AC3523D0F6}"/>
    <cellStyle name="SAPBEXresItemX 2 10 2" xfId="14989" xr:uid="{A184E562-50BE-47FA-87CC-7DA5E573FEE8}"/>
    <cellStyle name="SAPBEXresItemX 2 10_11.2" xfId="14990" xr:uid="{C5DA3BBB-F717-4D02-B665-64E1C61CEE09}"/>
    <cellStyle name="SAPBEXresItemX 2 11" xfId="14991" xr:uid="{3D538180-7857-4BB0-B22A-76CD70526049}"/>
    <cellStyle name="SAPBEXresItemX 2 11 2" xfId="14992" xr:uid="{9E53753F-CA6D-4FE5-941F-A8E09107477D}"/>
    <cellStyle name="SAPBEXresItemX 2 11_11.2" xfId="14993" xr:uid="{4AE3D566-80C3-4AC2-920F-1F69A72BEFC3}"/>
    <cellStyle name="SAPBEXresItemX 2 12" xfId="14994" xr:uid="{34C767F7-C5D0-4A36-AA4B-868FC01F4B80}"/>
    <cellStyle name="SAPBEXresItemX 2 12 2" xfId="14995" xr:uid="{97050B11-C560-4862-9614-E27449216E65}"/>
    <cellStyle name="SAPBEXresItemX 2 12_11.2" xfId="14996" xr:uid="{BAAA5724-6156-459E-831A-0EEECD0B3131}"/>
    <cellStyle name="SAPBEXresItemX 2 13" xfId="14997" xr:uid="{6BCE7A5D-3E75-4DB9-9076-53942A7128ED}"/>
    <cellStyle name="SAPBEXresItemX 2 13 2" xfId="14998" xr:uid="{868E75AC-10F6-4D1B-A272-9A92B4321D21}"/>
    <cellStyle name="SAPBEXresItemX 2 13_11.2" xfId="14999" xr:uid="{2F5139E2-70F3-4889-8D9C-03C55C063BCF}"/>
    <cellStyle name="SAPBEXresItemX 2 14" xfId="15000" xr:uid="{38DDEF91-7590-4854-B5C8-B4980015ACF5}"/>
    <cellStyle name="SAPBEXresItemX 2 14 2" xfId="15001" xr:uid="{76F7632D-8695-423A-A784-1BA54861F223}"/>
    <cellStyle name="SAPBEXresItemX 2 14_11.2" xfId="15002" xr:uid="{D140EDD1-FDF1-47A1-B92B-E9817776FDC9}"/>
    <cellStyle name="SAPBEXresItemX 2 15" xfId="15003" xr:uid="{BDEFFC51-78FC-46BF-B96A-927401C90F18}"/>
    <cellStyle name="SAPBEXresItemX 2 2" xfId="15004" xr:uid="{A9B42AC6-7623-4D1A-B91A-44B1E2EB92A7}"/>
    <cellStyle name="SAPBEXresItemX 2 2 2" xfId="15005" xr:uid="{50C2F3B9-F9E0-45F0-B45E-CEA55E46EA57}"/>
    <cellStyle name="SAPBEXresItemX 2 2_11.2" xfId="15006" xr:uid="{0974A1B8-5F85-4962-84B9-5C8C121E5ECF}"/>
    <cellStyle name="SAPBEXresItemX 2 3" xfId="15007" xr:uid="{B2668D52-55E4-4AFC-9440-EBA503715319}"/>
    <cellStyle name="SAPBEXresItemX 2 3 2" xfId="15008" xr:uid="{C5EF66FC-84AE-4F92-B2D1-69C79CA41279}"/>
    <cellStyle name="SAPBEXresItemX 2 3_11.2" xfId="15009" xr:uid="{79F705C9-5C97-49B5-8160-FB322C991687}"/>
    <cellStyle name="SAPBEXresItemX 2 4" xfId="15010" xr:uid="{D88F5853-0DB3-4BDA-91B0-EC2E11F54A55}"/>
    <cellStyle name="SAPBEXresItemX 2 4 2" xfId="15011" xr:uid="{3B34A2E5-9E16-4CDB-97B5-0E176CF2F1F5}"/>
    <cellStyle name="SAPBEXresItemX 2 4_11.2" xfId="15012" xr:uid="{79CDBC00-B2C9-4C3C-A02E-E1CFD19FF8A1}"/>
    <cellStyle name="SAPBEXresItemX 2 5" xfId="15013" xr:uid="{E2601CEA-1825-4C99-9837-6A62F34C2E60}"/>
    <cellStyle name="SAPBEXresItemX 2 5 2" xfId="15014" xr:uid="{022DFD0F-7FCF-4F11-9B6B-AB8A5FE54916}"/>
    <cellStyle name="SAPBEXresItemX 2 5_11.2" xfId="15015" xr:uid="{F22F956D-599B-4CB9-941E-77BA65B86468}"/>
    <cellStyle name="SAPBEXresItemX 2 6" xfId="15016" xr:uid="{E6E84194-9FD6-4F73-A228-6F7D22EA6CCA}"/>
    <cellStyle name="SAPBEXresItemX 2 6 2" xfId="15017" xr:uid="{A0F7958F-D06C-4DC3-BC6A-51ED91A27858}"/>
    <cellStyle name="SAPBEXresItemX 2 6_11.2" xfId="15018" xr:uid="{60F6BAE9-3EE3-499A-BD5E-46F08A3F7078}"/>
    <cellStyle name="SAPBEXresItemX 2 7" xfId="15019" xr:uid="{5043CE4C-531F-4567-9FC5-3692BAEDB989}"/>
    <cellStyle name="SAPBEXresItemX 2 7 2" xfId="15020" xr:uid="{F9E125B9-D8E6-439C-9500-7D494FE86C4D}"/>
    <cellStyle name="SAPBEXresItemX 2 7_11.2" xfId="15021" xr:uid="{1EE064AB-6A17-4075-8416-185369A482CB}"/>
    <cellStyle name="SAPBEXresItemX 2 8" xfId="15022" xr:uid="{3D94BC5B-CD7F-45C9-9B8E-E0FF1E6993F0}"/>
    <cellStyle name="SAPBEXresItemX 2 8 2" xfId="15023" xr:uid="{F3B357A1-DE85-4DEE-80D2-8D1C6305B38D}"/>
    <cellStyle name="SAPBEXresItemX 2 8_11.2" xfId="15024" xr:uid="{1834B7C2-A432-40DC-B94C-7E04E6BD3FD8}"/>
    <cellStyle name="SAPBEXresItemX 2 9" xfId="15025" xr:uid="{36DADC2C-6267-4242-AA68-97DC02D2A8C4}"/>
    <cellStyle name="SAPBEXresItemX 2 9 2" xfId="15026" xr:uid="{81FEBA88-7E54-40D6-B958-63892AA3335F}"/>
    <cellStyle name="SAPBEXresItemX 2 9_11.2" xfId="15027" xr:uid="{8B1278BB-F842-48E5-99E3-B698A4884732}"/>
    <cellStyle name="SAPBEXresItemX 2_11.2" xfId="15028" xr:uid="{159F3B30-43E9-4735-8D91-24C30E0E19E7}"/>
    <cellStyle name="SAPBEXresItemX 3" xfId="15029" xr:uid="{CFAAEE35-4ADE-4877-B13F-8DC98F052730}"/>
    <cellStyle name="SAPBEXresItemX 3 10" xfId="15030" xr:uid="{EE4C0242-82F2-4463-88F7-662903D23DB7}"/>
    <cellStyle name="SAPBEXresItemX 3 10 2" xfId="15031" xr:uid="{0C31CF3F-2395-4D6A-9411-C08D289E1EC9}"/>
    <cellStyle name="SAPBEXresItemX 3 10_11.2" xfId="15032" xr:uid="{1E243FBC-4DFB-43E7-808E-B1F7B1564CEA}"/>
    <cellStyle name="SAPBEXresItemX 3 11" xfId="15033" xr:uid="{4B967D51-A8BF-41CA-94ED-B3CF61B671B4}"/>
    <cellStyle name="SAPBEXresItemX 3 11 2" xfId="15034" xr:uid="{A105109A-D1C7-4D5A-A4BB-49D59816C0F3}"/>
    <cellStyle name="SAPBEXresItemX 3 11_11.2" xfId="15035" xr:uid="{49917011-FB53-474A-8277-B4287F34369A}"/>
    <cellStyle name="SAPBEXresItemX 3 12" xfId="15036" xr:uid="{79ACA2D2-E023-4511-A957-8411EB74A57C}"/>
    <cellStyle name="SAPBEXresItemX 3 12 2" xfId="15037" xr:uid="{EB173E1F-056F-492E-99C1-4B6A6D70C221}"/>
    <cellStyle name="SAPBEXresItemX 3 12_11.2" xfId="15038" xr:uid="{822D658B-3271-4983-9DEE-9E41B78F9BB8}"/>
    <cellStyle name="SAPBEXresItemX 3 13" xfId="15039" xr:uid="{A0FA3D3F-FB5D-4E1E-87AA-5C57D89C74EA}"/>
    <cellStyle name="SAPBEXresItemX 3 13 2" xfId="15040" xr:uid="{267B6D6F-FED9-4B08-8829-9F7B507F2C15}"/>
    <cellStyle name="SAPBEXresItemX 3 13_11.2" xfId="15041" xr:uid="{D2F95721-2C80-4164-9651-34921DBE1C35}"/>
    <cellStyle name="SAPBEXresItemX 3 14" xfId="15042" xr:uid="{AE3E5E75-432B-41A3-A517-CF3598A9A203}"/>
    <cellStyle name="SAPBEXresItemX 3 14 2" xfId="15043" xr:uid="{81EB34A2-9FA1-4E3F-A17C-B7777FF3887B}"/>
    <cellStyle name="SAPBEXresItemX 3 14_11.2" xfId="15044" xr:uid="{4E42D3AC-D177-486C-83A8-5ECFD3853DF9}"/>
    <cellStyle name="SAPBEXresItemX 3 15" xfId="15045" xr:uid="{335FCA6C-886B-4F74-A29E-EDA4231E3A7B}"/>
    <cellStyle name="SAPBEXresItemX 3 2" xfId="15046" xr:uid="{BB6AAD02-D3C0-4640-860C-B78A6C40A298}"/>
    <cellStyle name="SAPBEXresItemX 3 2 2" xfId="15047" xr:uid="{48ECF36D-1505-4B9A-A4E9-2D84BA920F32}"/>
    <cellStyle name="SAPBEXresItemX 3 2_11.2" xfId="15048" xr:uid="{87ECA6C0-10FE-4FB3-A107-F1B7428C3525}"/>
    <cellStyle name="SAPBEXresItemX 3 3" xfId="15049" xr:uid="{B7A9C7BC-3591-4742-BFA5-8C8660A1A8BE}"/>
    <cellStyle name="SAPBEXresItemX 3 3 2" xfId="15050" xr:uid="{56DDE347-8DD0-4BE9-BC56-7FD124C1089A}"/>
    <cellStyle name="SAPBEXresItemX 3 3_11.2" xfId="15051" xr:uid="{C9087959-0D51-4662-9BDF-987F7C63D5CF}"/>
    <cellStyle name="SAPBEXresItemX 3 4" xfId="15052" xr:uid="{2088D59B-05C7-40A5-85D5-33611BC2C094}"/>
    <cellStyle name="SAPBEXresItemX 3 4 2" xfId="15053" xr:uid="{81ACC52B-2510-4874-BB7D-7E59D02D5777}"/>
    <cellStyle name="SAPBEXresItemX 3 4_11.2" xfId="15054" xr:uid="{B1DFA9CF-9C01-4A89-AEEA-70E71ECA20E0}"/>
    <cellStyle name="SAPBEXresItemX 3 5" xfId="15055" xr:uid="{06DE23C9-3A73-46F0-A37D-96400FBB5098}"/>
    <cellStyle name="SAPBEXresItemX 3 5 2" xfId="15056" xr:uid="{40AE2F83-9E8A-4EC2-8765-B1CAAD37F8E9}"/>
    <cellStyle name="SAPBEXresItemX 3 5_11.2" xfId="15057" xr:uid="{53DA81A4-BA60-4C51-A854-6B9E02E4D1CF}"/>
    <cellStyle name="SAPBEXresItemX 3 6" xfId="15058" xr:uid="{23B1A8C0-2387-4950-B457-E64CC5B5C4C7}"/>
    <cellStyle name="SAPBEXresItemX 3 6 2" xfId="15059" xr:uid="{9C5E8CDE-E75D-4896-8EB5-6ACAC1F33C93}"/>
    <cellStyle name="SAPBEXresItemX 3 6_11.2" xfId="15060" xr:uid="{242CB113-C524-4E53-91A9-3665406038A0}"/>
    <cellStyle name="SAPBEXresItemX 3 7" xfId="15061" xr:uid="{EDA51651-808A-4CF6-9D60-95CF0666493C}"/>
    <cellStyle name="SAPBEXresItemX 3 7 2" xfId="15062" xr:uid="{D82B02ED-46A4-4E38-A4AD-DEF7D989F331}"/>
    <cellStyle name="SAPBEXresItemX 3 7_11.2" xfId="15063" xr:uid="{1CA368C1-99E4-47AD-AA33-4E734D9258AA}"/>
    <cellStyle name="SAPBEXresItemX 3 8" xfId="15064" xr:uid="{AE7488E1-CB90-4CE6-9334-E895D5CDCB66}"/>
    <cellStyle name="SAPBEXresItemX 3 8 2" xfId="15065" xr:uid="{C6C07E66-8F1D-49DF-B391-34902FD3BABB}"/>
    <cellStyle name="SAPBEXresItemX 3 8_11.2" xfId="15066" xr:uid="{5567011F-D42B-45B6-BBDE-017268ED7AAE}"/>
    <cellStyle name="SAPBEXresItemX 3 9" xfId="15067" xr:uid="{C2C898C8-083E-4322-86C2-617B89B9C329}"/>
    <cellStyle name="SAPBEXresItemX 3 9 2" xfId="15068" xr:uid="{7D037ADA-458B-440C-8C23-A3D19254296D}"/>
    <cellStyle name="SAPBEXresItemX 3 9_11.2" xfId="15069" xr:uid="{F91070D0-6F61-4E00-87DC-3F8C47C7A609}"/>
    <cellStyle name="SAPBEXresItemX 3_11.2" xfId="15070" xr:uid="{2C00A55A-DC76-46AC-B42B-F2CE660B64AA}"/>
    <cellStyle name="SAPBEXresItemX 4" xfId="15071" xr:uid="{C44FEB7D-69DE-4153-85DA-457A25874821}"/>
    <cellStyle name="SAPBEXresItemX 4 10" xfId="15072" xr:uid="{73E0815F-B080-414E-B0E1-60A9DE9F433E}"/>
    <cellStyle name="SAPBEXresItemX 4 10 2" xfId="15073" xr:uid="{24EC27AE-3571-4B8B-B56B-EFB615F5FD60}"/>
    <cellStyle name="SAPBEXresItemX 4 10_11.2" xfId="15074" xr:uid="{D08EBD24-4E88-41D5-B624-9A402086C582}"/>
    <cellStyle name="SAPBEXresItemX 4 11" xfId="15075" xr:uid="{FA7620F0-C518-4B35-B726-2656D3CEF672}"/>
    <cellStyle name="SAPBEXresItemX 4 11 2" xfId="15076" xr:uid="{BA5EA81F-1783-45DB-A83E-8E38572A26D7}"/>
    <cellStyle name="SAPBEXresItemX 4 11_11.2" xfId="15077" xr:uid="{67810E3F-39DE-41F1-92C1-C178CA0956D3}"/>
    <cellStyle name="SAPBEXresItemX 4 12" xfId="15078" xr:uid="{1BF9AC75-9E81-4838-AB00-6D64BBF104B5}"/>
    <cellStyle name="SAPBEXresItemX 4 12 2" xfId="15079" xr:uid="{0B1D2770-4883-4617-9E96-0AD3452775C0}"/>
    <cellStyle name="SAPBEXresItemX 4 12_11.2" xfId="15080" xr:uid="{D82CBF9D-B148-4CC2-8526-C4EB38E9509D}"/>
    <cellStyle name="SAPBEXresItemX 4 13" xfId="15081" xr:uid="{74FC137D-8985-4E1D-B809-5FFCB2765600}"/>
    <cellStyle name="SAPBEXresItemX 4 13 2" xfId="15082" xr:uid="{C6F13FFC-A26D-41FD-81C4-02C65D5CEA4A}"/>
    <cellStyle name="SAPBEXresItemX 4 13_11.2" xfId="15083" xr:uid="{56CBA0D0-1CCF-497D-BEC4-972885831816}"/>
    <cellStyle name="SAPBEXresItemX 4 14" xfId="15084" xr:uid="{1F2F2886-52C5-4EA2-9A79-505FE4D5653E}"/>
    <cellStyle name="SAPBEXresItemX 4 14 2" xfId="15085" xr:uid="{8DA134EA-6BC4-406A-B0FB-D0058BC9B091}"/>
    <cellStyle name="SAPBEXresItemX 4 14_11.2" xfId="15086" xr:uid="{556D0CA8-B25B-41D6-9D37-D9B0FC1B7CBB}"/>
    <cellStyle name="SAPBEXresItemX 4 15" xfId="15087" xr:uid="{1A089CC1-AFF5-4079-90A5-9FF9B75ED330}"/>
    <cellStyle name="SAPBEXresItemX 4 2" xfId="15088" xr:uid="{D61CF150-51C2-4259-B6E2-ECC8F370B4A2}"/>
    <cellStyle name="SAPBEXresItemX 4 2 2" xfId="15089" xr:uid="{FD732CA2-ADF0-4673-916F-D45691A95F8A}"/>
    <cellStyle name="SAPBEXresItemX 4 2_11.2" xfId="15090" xr:uid="{225E2751-BD8E-4E61-B744-7C1565D421E5}"/>
    <cellStyle name="SAPBEXresItemX 4 3" xfId="15091" xr:uid="{BC0D21E4-6CAE-4DF5-BAD8-18B65C01A4D9}"/>
    <cellStyle name="SAPBEXresItemX 4 3 2" xfId="15092" xr:uid="{0D37C267-CE1F-4A8F-BD7E-E4609A177613}"/>
    <cellStyle name="SAPBEXresItemX 4 3_11.2" xfId="15093" xr:uid="{39369E56-C4DA-45D0-A73A-2D6A10C60714}"/>
    <cellStyle name="SAPBEXresItemX 4 4" xfId="15094" xr:uid="{64A98687-48C2-4B98-9D09-89C7FC264128}"/>
    <cellStyle name="SAPBEXresItemX 4 4 2" xfId="15095" xr:uid="{FEB85951-8CEB-40F6-9604-025BDF7EA80D}"/>
    <cellStyle name="SAPBEXresItemX 4 4_11.2" xfId="15096" xr:uid="{64199DD5-3BEA-470B-A63E-210F988D89A1}"/>
    <cellStyle name="SAPBEXresItemX 4 5" xfId="15097" xr:uid="{334564E8-306C-485E-B2C1-7377EC81B8D6}"/>
    <cellStyle name="SAPBEXresItemX 4 5 2" xfId="15098" xr:uid="{C1393F19-9013-4388-BC56-F4B505190E5C}"/>
    <cellStyle name="SAPBEXresItemX 4 5_11.2" xfId="15099" xr:uid="{3EACCE9B-CF85-418B-8E62-9D456DA49697}"/>
    <cellStyle name="SAPBEXresItemX 4 6" xfId="15100" xr:uid="{299136E3-24C4-46D5-BC27-F82FC721618D}"/>
    <cellStyle name="SAPBEXresItemX 4 6 2" xfId="15101" xr:uid="{4A033235-A40C-4CAC-B357-70DC69A94778}"/>
    <cellStyle name="SAPBEXresItemX 4 6_11.2" xfId="15102" xr:uid="{EDB07AB5-D798-41A1-B69C-A00C099AEF50}"/>
    <cellStyle name="SAPBEXresItemX 4 7" xfId="15103" xr:uid="{95237C32-78DF-453F-89FB-F5E2F58675CA}"/>
    <cellStyle name="SAPBEXresItemX 4 7 2" xfId="15104" xr:uid="{6A3FF477-C6A5-49F5-A191-0A7C968831A3}"/>
    <cellStyle name="SAPBEXresItemX 4 7_11.2" xfId="15105" xr:uid="{6A83B767-2464-4067-BC28-8826A20BEE9C}"/>
    <cellStyle name="SAPBEXresItemX 4 8" xfId="15106" xr:uid="{1AD00F0A-377D-4C49-B34A-4693C6D595C3}"/>
    <cellStyle name="SAPBEXresItemX 4 8 2" xfId="15107" xr:uid="{52A6FE89-4ADB-482A-8B21-8AE0C05DF7CA}"/>
    <cellStyle name="SAPBEXresItemX 4 8_11.2" xfId="15108" xr:uid="{F6A3E06F-0379-4371-95B4-2479458B84EB}"/>
    <cellStyle name="SAPBEXresItemX 4 9" xfId="15109" xr:uid="{F0E67997-D2FA-4BB8-94F2-02882D8936ED}"/>
    <cellStyle name="SAPBEXresItemX 4 9 2" xfId="15110" xr:uid="{A0B384A1-6CD4-41E4-915D-F113F9B7CF20}"/>
    <cellStyle name="SAPBEXresItemX 4 9_11.2" xfId="15111" xr:uid="{ABB47A57-EBB3-466C-BC9D-1778F58FE5C2}"/>
    <cellStyle name="SAPBEXresItemX 4_11.2" xfId="15112" xr:uid="{6A4AA329-5616-4DF1-911F-F75BD88BE0DA}"/>
    <cellStyle name="SAPBEXresItemX 5" xfId="15113" xr:uid="{A655B437-4D7D-49C7-9509-51767B9576C6}"/>
    <cellStyle name="SAPBEXresItemX 5 10" xfId="15114" xr:uid="{759342DC-AC2E-4E26-872E-5C9CF8E556D7}"/>
    <cellStyle name="SAPBEXresItemX 5 10 2" xfId="15115" xr:uid="{0983191C-B620-443F-BCB9-E248A4786A6B}"/>
    <cellStyle name="SAPBEXresItemX 5 10_11.2" xfId="15116" xr:uid="{7FD444D3-8B61-4474-9FA2-29278FCC15BB}"/>
    <cellStyle name="SAPBEXresItemX 5 11" xfId="15117" xr:uid="{C8F578F8-6D36-46E5-B0B5-97442D017BA8}"/>
    <cellStyle name="SAPBEXresItemX 5 11 2" xfId="15118" xr:uid="{4657911C-5E8A-4683-93BB-5F14E700F79B}"/>
    <cellStyle name="SAPBEXresItemX 5 11_11.2" xfId="15119" xr:uid="{C88BCC1B-BEA4-4C22-82D7-D29C4CD5492E}"/>
    <cellStyle name="SAPBEXresItemX 5 12" xfId="15120" xr:uid="{16B163D7-079D-4F21-9EAD-5757FF6D821A}"/>
    <cellStyle name="SAPBEXresItemX 5 12 2" xfId="15121" xr:uid="{8072C234-8306-482A-BA84-3D212C43A159}"/>
    <cellStyle name="SAPBEXresItemX 5 12_11.2" xfId="15122" xr:uid="{E19D2495-232F-4466-A7D6-03677EAD6842}"/>
    <cellStyle name="SAPBEXresItemX 5 13" xfId="15123" xr:uid="{5825F59F-E88B-451F-9E18-314ADBDB80D3}"/>
    <cellStyle name="SAPBEXresItemX 5 13 2" xfId="15124" xr:uid="{D63A4815-588E-40B5-A486-5527CC3938F1}"/>
    <cellStyle name="SAPBEXresItemX 5 13_11.2" xfId="15125" xr:uid="{22A1621C-1526-4716-8461-B7D94AB1CDB0}"/>
    <cellStyle name="SAPBEXresItemX 5 14" xfId="15126" xr:uid="{1C155D46-A87B-4E27-9D43-B4017E537D30}"/>
    <cellStyle name="SAPBEXresItemX 5 14 2" xfId="15127" xr:uid="{85339EDF-E221-4C7F-AEF9-BB6FE7092796}"/>
    <cellStyle name="SAPBEXresItemX 5 14_11.2" xfId="15128" xr:uid="{D1C848DF-46F5-4AA5-A83E-CDF43E155F6E}"/>
    <cellStyle name="SAPBEXresItemX 5 15" xfId="15129" xr:uid="{0B1E637E-7E34-45F9-B71C-67A69D0171FC}"/>
    <cellStyle name="SAPBEXresItemX 5 2" xfId="15130" xr:uid="{297D2F5C-7191-480E-99AE-DA8A4354AB0F}"/>
    <cellStyle name="SAPBEXresItemX 5 2 2" xfId="15131" xr:uid="{11FA1D30-E8D0-419C-9E9F-F220612369CB}"/>
    <cellStyle name="SAPBEXresItemX 5 2_11.2" xfId="15132" xr:uid="{1FA991B7-E48F-48C2-B841-50E3966F0876}"/>
    <cellStyle name="SAPBEXresItemX 5 3" xfId="15133" xr:uid="{470E2E4F-63F9-4E8B-BE98-C2945AEE71A2}"/>
    <cellStyle name="SAPBEXresItemX 5 3 2" xfId="15134" xr:uid="{952395ED-4FCE-45F0-AAD0-5BF3B0DC7C08}"/>
    <cellStyle name="SAPBEXresItemX 5 3_11.2" xfId="15135" xr:uid="{35CE7836-9692-4556-A9E2-AB9DD1233DEF}"/>
    <cellStyle name="SAPBEXresItemX 5 4" xfId="15136" xr:uid="{04168C60-2197-4187-846B-5923A519AF04}"/>
    <cellStyle name="SAPBEXresItemX 5 4 2" xfId="15137" xr:uid="{78E6A8CE-C97D-4C3A-A45F-99222B36EA68}"/>
    <cellStyle name="SAPBEXresItemX 5 4_11.2" xfId="15138" xr:uid="{E76B6796-2747-43F6-B05D-A856F1B0B181}"/>
    <cellStyle name="SAPBEXresItemX 5 5" xfId="15139" xr:uid="{15AA1E79-818F-42C0-B28A-6F0FE9703938}"/>
    <cellStyle name="SAPBEXresItemX 5 5 2" xfId="15140" xr:uid="{B39DEE35-BA6B-4232-9D4B-584B290AF3C7}"/>
    <cellStyle name="SAPBEXresItemX 5 5_11.2" xfId="15141" xr:uid="{4547BF94-49B5-4A8B-A8BE-F97E0FBE3219}"/>
    <cellStyle name="SAPBEXresItemX 5 6" xfId="15142" xr:uid="{AF1A70E3-DF5F-489E-BDE8-55FA7B410D4F}"/>
    <cellStyle name="SAPBEXresItemX 5 6 2" xfId="15143" xr:uid="{4ABE19A3-8DAE-4705-B937-2BF767C0D10C}"/>
    <cellStyle name="SAPBEXresItemX 5 6_11.2" xfId="15144" xr:uid="{411A297D-9B6A-485B-A508-661B6543A097}"/>
    <cellStyle name="SAPBEXresItemX 5 7" xfId="15145" xr:uid="{41B21860-A45C-40A0-B83E-95A2756AD79C}"/>
    <cellStyle name="SAPBEXresItemX 5 7 2" xfId="15146" xr:uid="{ACE3C4CA-2107-4589-B64C-E0326D10D5F5}"/>
    <cellStyle name="SAPBEXresItemX 5 7_11.2" xfId="15147" xr:uid="{03ECB4E8-BC6C-4A93-AC08-BE4F7184FD44}"/>
    <cellStyle name="SAPBEXresItemX 5 8" xfId="15148" xr:uid="{EC0FACEA-3B06-4EAB-8A0D-E36565230D0F}"/>
    <cellStyle name="SAPBEXresItemX 5 8 2" xfId="15149" xr:uid="{09201A64-171B-482C-A6E4-AA559AF61D16}"/>
    <cellStyle name="SAPBEXresItemX 5 8_11.2" xfId="15150" xr:uid="{E6754778-BFE1-4C5D-8BEF-9D598AF638E1}"/>
    <cellStyle name="SAPBEXresItemX 5 9" xfId="15151" xr:uid="{CCDBC2BE-6DA9-4527-9380-B378C6E6B839}"/>
    <cellStyle name="SAPBEXresItemX 5 9 2" xfId="15152" xr:uid="{690934E0-C722-4924-A0A1-6D23A79948E4}"/>
    <cellStyle name="SAPBEXresItemX 5 9_11.2" xfId="15153" xr:uid="{CF074AE8-D48F-413F-9912-42AC1139161F}"/>
    <cellStyle name="SAPBEXresItemX 5_11.2" xfId="15154" xr:uid="{003DD312-1A50-4187-AF68-44BDFF24655F}"/>
    <cellStyle name="SAPBEXresItemX 6" xfId="15155" xr:uid="{1892ACA7-056F-4739-86B5-414CE2056D31}"/>
    <cellStyle name="SAPBEXresItemX 6 10" xfId="15156" xr:uid="{EFC5B7A9-7C66-446F-BDEF-A58DF2E0A8A8}"/>
    <cellStyle name="SAPBEXresItemX 6 10 2" xfId="15157" xr:uid="{5C423354-EE1A-4D6E-9220-A28F683CEB2D}"/>
    <cellStyle name="SAPBEXresItemX 6 10_11.2" xfId="15158" xr:uid="{0C128266-0D33-497F-8865-5B669EA33EA7}"/>
    <cellStyle name="SAPBEXresItemX 6 11" xfId="15159" xr:uid="{9AF434E7-2F0C-45CD-9F58-89E809CA4801}"/>
    <cellStyle name="SAPBEXresItemX 6 11 2" xfId="15160" xr:uid="{FED7C6A3-EA7A-4A13-95B6-95D9A7FCEE64}"/>
    <cellStyle name="SAPBEXresItemX 6 11_11.2" xfId="15161" xr:uid="{09B4B629-14B1-4FD0-803F-8DB0CD7AE7BB}"/>
    <cellStyle name="SAPBEXresItemX 6 12" xfId="15162" xr:uid="{9D8B1569-64F3-4231-B3B5-7785B4FD3685}"/>
    <cellStyle name="SAPBEXresItemX 6 12 2" xfId="15163" xr:uid="{9E1EC512-AEE6-499E-9010-7562FBD41E7B}"/>
    <cellStyle name="SAPBEXresItemX 6 12_11.2" xfId="15164" xr:uid="{37EE9FB7-0716-4CF7-B35E-8CE673B8076C}"/>
    <cellStyle name="SAPBEXresItemX 6 13" xfId="15165" xr:uid="{7450623E-72CD-4C43-A5E5-70A23BCB500A}"/>
    <cellStyle name="SAPBEXresItemX 6 13 2" xfId="15166" xr:uid="{6C1F2009-62D0-4ECF-B028-37D38F0AA278}"/>
    <cellStyle name="SAPBEXresItemX 6 13_11.2" xfId="15167" xr:uid="{93E6B84E-5B7C-40A8-AA52-05F50C97F237}"/>
    <cellStyle name="SAPBEXresItemX 6 14" xfId="15168" xr:uid="{0B70BBE8-0A99-4062-A841-FAD29CA6D9F9}"/>
    <cellStyle name="SAPBEXresItemX 6 14 2" xfId="15169" xr:uid="{6C9F97EF-7799-4BAB-9DBD-59A4F45A62D9}"/>
    <cellStyle name="SAPBEXresItemX 6 14_11.2" xfId="15170" xr:uid="{F9DA3B7D-B128-440C-969E-A5F01254A777}"/>
    <cellStyle name="SAPBEXresItemX 6 15" xfId="15171" xr:uid="{4745C515-0771-4A58-B2BD-4CD41EBC51FD}"/>
    <cellStyle name="SAPBEXresItemX 6 2" xfId="15172" xr:uid="{977201DC-561C-4D43-8E2A-82DF4F860042}"/>
    <cellStyle name="SAPBEXresItemX 6 2 2" xfId="15173" xr:uid="{5E960EE1-1D02-4F69-BE8D-B4DE9B13A01E}"/>
    <cellStyle name="SAPBEXresItemX 6 2_11.2" xfId="15174" xr:uid="{EC9ED7F0-5A60-443E-B06F-B7B76AC07EA5}"/>
    <cellStyle name="SAPBEXresItemX 6 3" xfId="15175" xr:uid="{B7033ED7-45FA-44CF-AF62-1826E5FA7911}"/>
    <cellStyle name="SAPBEXresItemX 6 3 2" xfId="15176" xr:uid="{7B43E277-0656-4F03-BC11-4F34018E723E}"/>
    <cellStyle name="SAPBEXresItemX 6 3_11.2" xfId="15177" xr:uid="{97B74E03-4348-4ACE-80E5-CF4A80A9128B}"/>
    <cellStyle name="SAPBEXresItemX 6 4" xfId="15178" xr:uid="{BD9BECA2-E097-47E2-9659-3E709E05771B}"/>
    <cellStyle name="SAPBEXresItemX 6 4 2" xfId="15179" xr:uid="{0FF75967-CCEC-4608-8BA9-FE2D3EC17A0C}"/>
    <cellStyle name="SAPBEXresItemX 6 4_11.2" xfId="15180" xr:uid="{B43E0D71-0E1B-4878-8E21-EDD5A18CA781}"/>
    <cellStyle name="SAPBEXresItemX 6 5" xfId="15181" xr:uid="{35553EAA-F991-497C-892F-B1D133800C46}"/>
    <cellStyle name="SAPBEXresItemX 6 5 2" xfId="15182" xr:uid="{A404180F-C7A8-4FD2-AD70-0C6C6FF56582}"/>
    <cellStyle name="SAPBEXresItemX 6 5_11.2" xfId="15183" xr:uid="{AC579FF2-ADE6-4392-8A71-03AFAA59C792}"/>
    <cellStyle name="SAPBEXresItemX 6 6" xfId="15184" xr:uid="{404AF2F8-1A16-4E49-96B3-7FF21D0B83F6}"/>
    <cellStyle name="SAPBEXresItemX 6 6 2" xfId="15185" xr:uid="{1BA49574-B453-4952-BD02-9BB2B596612F}"/>
    <cellStyle name="SAPBEXresItemX 6 6_11.2" xfId="15186" xr:uid="{DCD20236-143D-4248-B7FF-63153563E13B}"/>
    <cellStyle name="SAPBEXresItemX 6 7" xfId="15187" xr:uid="{BAF6F47C-D27C-4E57-B579-993A5F7B9281}"/>
    <cellStyle name="SAPBEXresItemX 6 7 2" xfId="15188" xr:uid="{19EE2FD1-B38A-454C-8D90-3D70A4B1F012}"/>
    <cellStyle name="SAPBEXresItemX 6 7_11.2" xfId="15189" xr:uid="{5CA1EBA5-F4AA-45FB-9F29-63114A7DAF2C}"/>
    <cellStyle name="SAPBEXresItemX 6 8" xfId="15190" xr:uid="{B6A74709-B984-4F0A-824E-E5D1F347FD72}"/>
    <cellStyle name="SAPBEXresItemX 6 8 2" xfId="15191" xr:uid="{94F3DB50-A95C-4539-87BF-157692B55F83}"/>
    <cellStyle name="SAPBEXresItemX 6 8_11.2" xfId="15192" xr:uid="{96469FF3-3456-4D7F-B737-7DFD04B59DA0}"/>
    <cellStyle name="SAPBEXresItemX 6 9" xfId="15193" xr:uid="{A2D08A15-515B-4328-9D95-62B12EF30229}"/>
    <cellStyle name="SAPBEXresItemX 6 9 2" xfId="15194" xr:uid="{9995DF4A-D918-414B-B7BD-82DF9BC88A44}"/>
    <cellStyle name="SAPBEXresItemX 6 9_11.2" xfId="15195" xr:uid="{A464DDDC-4FD1-413F-A365-EF3297358CD5}"/>
    <cellStyle name="SAPBEXresItemX 6_11.2" xfId="15196" xr:uid="{32097C01-0583-4F8E-91D4-91A9CB547F2C}"/>
    <cellStyle name="SAPBEXresItemX 7" xfId="15197" xr:uid="{FA1E29FE-BD4D-46AA-9FC6-D19A71284B94}"/>
    <cellStyle name="SAPBEXresItemX 7 10" xfId="15198" xr:uid="{6EFBE1B0-3B94-45BF-AFB3-AAF3BC7D9BD4}"/>
    <cellStyle name="SAPBEXresItemX 7 10 2" xfId="15199" xr:uid="{73D065AE-16D1-42AF-84FF-35630127634A}"/>
    <cellStyle name="SAPBEXresItemX 7 10_11.2" xfId="15200" xr:uid="{A8F63DE6-890F-432A-BA43-B34826619D26}"/>
    <cellStyle name="SAPBEXresItemX 7 11" xfId="15201" xr:uid="{97F05381-0418-4E41-AD11-A089D287B7A8}"/>
    <cellStyle name="SAPBEXresItemX 7 11 2" xfId="15202" xr:uid="{7319B3BA-C5D8-44E2-864B-C04E42944107}"/>
    <cellStyle name="SAPBEXresItemX 7 11_11.2" xfId="15203" xr:uid="{C80D1478-6300-455C-A34C-881A22D862E8}"/>
    <cellStyle name="SAPBEXresItemX 7 12" xfId="15204" xr:uid="{99DA1915-4DAB-4F7D-B8D2-23E839B8D0E2}"/>
    <cellStyle name="SAPBEXresItemX 7 12 2" xfId="15205" xr:uid="{E4D402F9-32EC-480F-8324-725D99B80605}"/>
    <cellStyle name="SAPBEXresItemX 7 12_11.2" xfId="15206" xr:uid="{C7B2F65A-F868-4D7A-88AA-D1D6D98BACCB}"/>
    <cellStyle name="SAPBEXresItemX 7 13" xfId="15207" xr:uid="{7D0300A6-E5FA-4E88-B2B4-9C0D708DD9FC}"/>
    <cellStyle name="SAPBEXresItemX 7 13 2" xfId="15208" xr:uid="{9C7E0FAD-0F7D-46A8-8BA0-E0BCF927CB0F}"/>
    <cellStyle name="SAPBEXresItemX 7 13_11.2" xfId="15209" xr:uid="{B270139F-0B11-48D2-BB97-3F53BC49DD8D}"/>
    <cellStyle name="SAPBEXresItemX 7 14" xfId="15210" xr:uid="{1E91C30B-F1F2-4865-BCF0-5CDF05EC735E}"/>
    <cellStyle name="SAPBEXresItemX 7 14 2" xfId="15211" xr:uid="{A34B0F0F-E8E6-45E2-985A-14AB1943D213}"/>
    <cellStyle name="SAPBEXresItemX 7 14_11.2" xfId="15212" xr:uid="{D5A910AB-7893-4469-A07A-3C171A0BE5F5}"/>
    <cellStyle name="SAPBEXresItemX 7 15" xfId="15213" xr:uid="{80A6B4F9-C7E5-4670-9719-9C7146BABB1A}"/>
    <cellStyle name="SAPBEXresItemX 7 2" xfId="15214" xr:uid="{6EB10BB5-E946-4DDB-9E24-154C6077EDE9}"/>
    <cellStyle name="SAPBEXresItemX 7 2 2" xfId="15215" xr:uid="{73427217-A40C-41BA-B5F4-F02B86DB58F5}"/>
    <cellStyle name="SAPBEXresItemX 7 2_11.2" xfId="15216" xr:uid="{841D3978-40DF-458E-91DE-A8C181457982}"/>
    <cellStyle name="SAPBEXresItemX 7 3" xfId="15217" xr:uid="{6421481A-EF5C-4A19-BAF8-F009768BCEF1}"/>
    <cellStyle name="SAPBEXresItemX 7 3 2" xfId="15218" xr:uid="{AB75C9BF-C5B4-4AF8-837E-7934BF2DA601}"/>
    <cellStyle name="SAPBEXresItemX 7 3_11.2" xfId="15219" xr:uid="{40244DE8-1198-4AA8-A035-0CF6A830DB42}"/>
    <cellStyle name="SAPBEXresItemX 7 4" xfId="15220" xr:uid="{CCB3D234-C952-41AC-B148-68141C2DA20C}"/>
    <cellStyle name="SAPBEXresItemX 7 4 2" xfId="15221" xr:uid="{E29A5CE2-0E9E-426F-8250-8DDD09B04ABB}"/>
    <cellStyle name="SAPBEXresItemX 7 4_11.2" xfId="15222" xr:uid="{C9AA426E-6E3F-4273-9ED1-6E62D833BC74}"/>
    <cellStyle name="SAPBEXresItemX 7 5" xfId="15223" xr:uid="{AA532F5B-5736-47CF-BAA3-4B80B9666323}"/>
    <cellStyle name="SAPBEXresItemX 7 5 2" xfId="15224" xr:uid="{1CC27568-B0EA-4D91-852D-B3EAF27719E9}"/>
    <cellStyle name="SAPBEXresItemX 7 5_11.2" xfId="15225" xr:uid="{C8FD608E-BACB-4681-9504-E45FE1F3EA6C}"/>
    <cellStyle name="SAPBEXresItemX 7 6" xfId="15226" xr:uid="{30EAE8E1-E944-44C8-81D4-90237AA90F66}"/>
    <cellStyle name="SAPBEXresItemX 7 6 2" xfId="15227" xr:uid="{597E3B2F-1893-49A9-93CD-87C67B7941FE}"/>
    <cellStyle name="SAPBEXresItemX 7 6_11.2" xfId="15228" xr:uid="{DCFB242D-C19F-4E59-8D38-FFF91DB8F957}"/>
    <cellStyle name="SAPBEXresItemX 7 7" xfId="15229" xr:uid="{E11052BB-6E43-4C48-9B89-0F5BBB697923}"/>
    <cellStyle name="SAPBEXresItemX 7 7 2" xfId="15230" xr:uid="{B0D62D8D-FE0E-45BF-ACBB-E2331DFFE401}"/>
    <cellStyle name="SAPBEXresItemX 7 7_11.2" xfId="15231" xr:uid="{1A3D0C44-A6AE-4216-A594-1799DE53536B}"/>
    <cellStyle name="SAPBEXresItemX 7 8" xfId="15232" xr:uid="{23FEC050-2E7E-4C88-9F41-EC0449014489}"/>
    <cellStyle name="SAPBEXresItemX 7 8 2" xfId="15233" xr:uid="{314EBAD6-4F46-4C53-B044-508D8F80311D}"/>
    <cellStyle name="SAPBEXresItemX 7 8_11.2" xfId="15234" xr:uid="{277C9B91-BB9C-406D-8E75-7D8C0A9E4593}"/>
    <cellStyle name="SAPBEXresItemX 7 9" xfId="15235" xr:uid="{362C8FAD-D59D-4043-A071-6076911614FA}"/>
    <cellStyle name="SAPBEXresItemX 7 9 2" xfId="15236" xr:uid="{0177DC9E-15D4-4CA7-ACE1-17F3A07CD14D}"/>
    <cellStyle name="SAPBEXresItemX 7 9_11.2" xfId="15237" xr:uid="{F97972B9-0280-453F-A318-C5BB5150963D}"/>
    <cellStyle name="SAPBEXresItemX 7_11.2" xfId="15238" xr:uid="{7C1ACD36-1A54-418D-A07F-2AD7227C22F2}"/>
    <cellStyle name="SAPBEXresItemX 8" xfId="15239" xr:uid="{07B26102-314F-4DD6-A15D-A042F7BFF4F3}"/>
    <cellStyle name="SAPBEXresItemX 8 2" xfId="15240" xr:uid="{CF65E1BE-61AB-4F56-8E68-9925A8B9CCAD}"/>
    <cellStyle name="SAPBEXresItemX 8_11.2" xfId="15241" xr:uid="{797FE8D3-A3E5-4EE9-A843-F7245F916782}"/>
    <cellStyle name="SAPBEXresItemX 9" xfId="15242" xr:uid="{D78D3BAD-873B-44A1-AB61-ECAE3F91482E}"/>
    <cellStyle name="SAPBEXresItemX 9 2" xfId="15243" xr:uid="{095DBB24-BBB5-4447-A05E-CDDC1BF34B7A}"/>
    <cellStyle name="SAPBEXresItemX 9_11.2" xfId="15244" xr:uid="{BFAB692F-9FF0-4E95-BE69-65FD278F3C83}"/>
    <cellStyle name="SAPBEXresItemX_11.2" xfId="15245" xr:uid="{9D43D3E7-C45A-4436-BC4F-7D82E0C036FE}"/>
    <cellStyle name="SAPBEXstdData" xfId="15246" xr:uid="{682CBFF6-8BD4-47FD-A7A7-A87A327DF8A1}"/>
    <cellStyle name="SAPBEXstdData 2" xfId="15247" xr:uid="{68816274-9C2F-46F2-9083-C7440A0A2A3F}"/>
    <cellStyle name="SAPBEXstdData 2 10" xfId="15248" xr:uid="{47021E22-792F-43BB-87FA-C81524D28B7E}"/>
    <cellStyle name="SAPBEXstdData 2 10 2" xfId="15249" xr:uid="{06659254-3CA3-49E8-9355-33A312E3A7F3}"/>
    <cellStyle name="SAPBEXstdData 2 10_11.2" xfId="15250" xr:uid="{E0BCF65C-E6F2-44DF-ADE0-7CFA8CCD3808}"/>
    <cellStyle name="SAPBEXstdData 2 11" xfId="15251" xr:uid="{13EEAC04-FEF3-428F-86FB-76821CD510DD}"/>
    <cellStyle name="SAPBEXstdData 2 11 2" xfId="15252" xr:uid="{93689695-BA9A-46E9-8BA5-180E76D59B56}"/>
    <cellStyle name="SAPBEXstdData 2 11_11.2" xfId="15253" xr:uid="{1F3437C6-848C-4484-A5C4-BF8567CC31B4}"/>
    <cellStyle name="SAPBEXstdData 2 12" xfId="15254" xr:uid="{E97DE41C-3CCB-4CE5-A90B-1A3BFF5D14D0}"/>
    <cellStyle name="SAPBEXstdData 2 12 2" xfId="15255" xr:uid="{120921A7-55F2-4264-B8B5-49221EE52461}"/>
    <cellStyle name="SAPBEXstdData 2 12_11.2" xfId="15256" xr:uid="{9D07FFEB-BEA3-4F0D-AC6D-A106716148AE}"/>
    <cellStyle name="SAPBEXstdData 2 13" xfId="15257" xr:uid="{ED09FC9C-858F-47F0-A0C9-9ED1F88720F3}"/>
    <cellStyle name="SAPBEXstdData 2 13 2" xfId="15258" xr:uid="{375C7D62-F2A8-4092-A9D0-0F13B8A31511}"/>
    <cellStyle name="SAPBEXstdData 2 13_11.2" xfId="15259" xr:uid="{3848A1C7-10D1-40AB-B81D-33CFEDBB02C8}"/>
    <cellStyle name="SAPBEXstdData 2 14" xfId="15260" xr:uid="{03CE7EBA-BC39-4203-9397-609178397EED}"/>
    <cellStyle name="SAPBEXstdData 2 14 2" xfId="15261" xr:uid="{081F664F-F22D-4CE8-9BFE-4F46926BD69D}"/>
    <cellStyle name="SAPBEXstdData 2 14_11.2" xfId="15262" xr:uid="{96FA2E6B-F9DF-4342-B2B5-16B77C6D4BEF}"/>
    <cellStyle name="SAPBEXstdData 2 15" xfId="15263" xr:uid="{35DFF31E-E461-495F-9D53-7B1C8D3CDB8B}"/>
    <cellStyle name="SAPBEXstdData 2 2" xfId="15264" xr:uid="{E153A3BA-FDD9-4EEA-B7EB-D6FCB32BB45E}"/>
    <cellStyle name="SAPBEXstdData 2 2 2" xfId="15265" xr:uid="{713DEB58-5198-4280-9018-92E90B6CAB18}"/>
    <cellStyle name="SAPBEXstdData 2 2_11.2" xfId="15266" xr:uid="{D3BB11E8-A536-4B49-9134-350551E56CCD}"/>
    <cellStyle name="SAPBEXstdData 2 3" xfId="15267" xr:uid="{10E05B44-3200-4A63-B33A-2CB4E3F833F7}"/>
    <cellStyle name="SAPBEXstdData 2 3 2" xfId="15268" xr:uid="{67C0C830-CA5F-467A-8473-3EBCDB5180F6}"/>
    <cellStyle name="SAPBEXstdData 2 3_11.2" xfId="15269" xr:uid="{82B9552F-9AE7-4588-889E-7E21C5496F43}"/>
    <cellStyle name="SAPBEXstdData 2 4" xfId="15270" xr:uid="{DB58B539-A180-4DC2-80F7-95E5D2946D22}"/>
    <cellStyle name="SAPBEXstdData 2 4 2" xfId="15271" xr:uid="{24E23CAA-4495-42C4-A838-793F4602F8F7}"/>
    <cellStyle name="SAPBEXstdData 2 4_11.2" xfId="15272" xr:uid="{E3A41A5D-382E-48E2-9879-9A113DA2151E}"/>
    <cellStyle name="SAPBEXstdData 2 5" xfId="15273" xr:uid="{E0A74058-360D-47B8-9AAB-F2EA2BEA89C6}"/>
    <cellStyle name="SAPBEXstdData 2 5 2" xfId="15274" xr:uid="{8925E309-FCA2-4362-B3BE-6291DFB4EC26}"/>
    <cellStyle name="SAPBEXstdData 2 5_11.2" xfId="15275" xr:uid="{289F2ED5-9EFD-4770-B5F6-9B5F488D7CF7}"/>
    <cellStyle name="SAPBEXstdData 2 6" xfId="15276" xr:uid="{835F82F7-6F52-4C9D-BC7D-4FD745C988BD}"/>
    <cellStyle name="SAPBEXstdData 2 6 2" xfId="15277" xr:uid="{5F09F843-9A42-4D9D-B7B8-E2156ACCA875}"/>
    <cellStyle name="SAPBEXstdData 2 6_11.2" xfId="15278" xr:uid="{8A6D858E-8384-43DC-9759-697284C1A594}"/>
    <cellStyle name="SAPBEXstdData 2 7" xfId="15279" xr:uid="{FF0DD650-BA72-4D10-B5C5-935E6D71B193}"/>
    <cellStyle name="SAPBEXstdData 2 7 2" xfId="15280" xr:uid="{1A12D71F-3EC1-4F71-8FCE-A76B2BB9D703}"/>
    <cellStyle name="SAPBEXstdData 2 7_11.2" xfId="15281" xr:uid="{1B221514-BC29-4530-A2CB-C800ED186FBA}"/>
    <cellStyle name="SAPBEXstdData 2 8" xfId="15282" xr:uid="{3C8D2D6F-7223-4A7C-8E95-1FA8D834FBB0}"/>
    <cellStyle name="SAPBEXstdData 2 8 2" xfId="15283" xr:uid="{264BFED7-F6F6-4A04-9FB7-384859E008E7}"/>
    <cellStyle name="SAPBEXstdData 2 8_11.2" xfId="15284" xr:uid="{8A7F41E6-2F60-4BA9-9343-0AC67A54C96E}"/>
    <cellStyle name="SAPBEXstdData 2 9" xfId="15285" xr:uid="{AE40F283-0B1B-4D54-BB9A-D355C14C8856}"/>
    <cellStyle name="SAPBEXstdData 2 9 2" xfId="15286" xr:uid="{3CEF34F7-5AA0-4CEA-93F9-D97BDFB485D5}"/>
    <cellStyle name="SAPBEXstdData 2 9_11.2" xfId="15287" xr:uid="{A7096CFA-5379-4603-951E-039645E54A6C}"/>
    <cellStyle name="SAPBEXstdData 2_11.2" xfId="15288" xr:uid="{7EA3583D-8BC3-4F1B-990D-FA047AD6216D}"/>
    <cellStyle name="SAPBEXstdData 3" xfId="15289" xr:uid="{83CD9BF9-EC04-426F-9F9B-77165873815B}"/>
    <cellStyle name="SAPBEXstdData 3 10" xfId="15290" xr:uid="{5CEF33C7-531E-499D-89E6-91EDFB4BDE15}"/>
    <cellStyle name="SAPBEXstdData 3 10 2" xfId="15291" xr:uid="{FBC3A22D-1331-4A44-82EA-238586F996C0}"/>
    <cellStyle name="SAPBEXstdData 3 10_11.2" xfId="15292" xr:uid="{3F7AD3DC-3409-451A-BA52-6692CCDDF439}"/>
    <cellStyle name="SAPBEXstdData 3 11" xfId="15293" xr:uid="{58916252-5E92-4DDF-A99B-DF418628C5B9}"/>
    <cellStyle name="SAPBEXstdData 3 11 2" xfId="15294" xr:uid="{2A8899A6-E053-414A-988C-08BEF4280B94}"/>
    <cellStyle name="SAPBEXstdData 3 11_11.2" xfId="15295" xr:uid="{DA894FD4-6DF2-4E48-BC86-E1DD7656CCA6}"/>
    <cellStyle name="SAPBEXstdData 3 12" xfId="15296" xr:uid="{1E95D184-6C00-441D-8995-2E23A75543B2}"/>
    <cellStyle name="SAPBEXstdData 3 12 2" xfId="15297" xr:uid="{55B15AB0-D90B-48EF-A0B9-9D0723D79692}"/>
    <cellStyle name="SAPBEXstdData 3 12_11.2" xfId="15298" xr:uid="{A7D6A2FF-5F6D-484D-8EE2-ACD5DCB6F36D}"/>
    <cellStyle name="SAPBEXstdData 3 13" xfId="15299" xr:uid="{E0D2036D-96D8-4927-88D4-6B22A95C300C}"/>
    <cellStyle name="SAPBEXstdData 3 13 2" xfId="15300" xr:uid="{80781D27-C633-497B-B165-BE5E5E253238}"/>
    <cellStyle name="SAPBEXstdData 3 13_11.2" xfId="15301" xr:uid="{487299D3-391B-4595-9539-742940741239}"/>
    <cellStyle name="SAPBEXstdData 3 14" xfId="15302" xr:uid="{498F1FB7-D048-4F4A-BD57-CE9B02061626}"/>
    <cellStyle name="SAPBEXstdData 3 14 2" xfId="15303" xr:uid="{2661EB22-6AC9-43CE-A69A-7632A89BE672}"/>
    <cellStyle name="SAPBEXstdData 3 14_11.2" xfId="15304" xr:uid="{32AD00F0-CB83-4A2C-9F2E-8B63161233F0}"/>
    <cellStyle name="SAPBEXstdData 3 15" xfId="15305" xr:uid="{B4D53322-67FE-455B-A1EB-5D75F5EC3E1C}"/>
    <cellStyle name="SAPBEXstdData 3 2" xfId="15306" xr:uid="{CBF3DF35-2F29-4A20-8422-D4AD662599DD}"/>
    <cellStyle name="SAPBEXstdData 3 2 2" xfId="15307" xr:uid="{1A242734-192E-45EF-80E0-8BC7332F063F}"/>
    <cellStyle name="SAPBEXstdData 3 2_11.2" xfId="15308" xr:uid="{F4EAE274-F3CE-4467-AEE1-D5054E4F84BF}"/>
    <cellStyle name="SAPBEXstdData 3 3" xfId="15309" xr:uid="{181BF9A7-1434-4E6D-8956-1947CC9991E0}"/>
    <cellStyle name="SAPBEXstdData 3 3 2" xfId="15310" xr:uid="{3E8D4975-7C68-43F6-B407-A64265A19A2A}"/>
    <cellStyle name="SAPBEXstdData 3 3_11.2" xfId="15311" xr:uid="{9F689914-D29B-4DAC-AF71-2E6AA8B0015F}"/>
    <cellStyle name="SAPBEXstdData 3 4" xfId="15312" xr:uid="{0E112F3E-51A9-463E-9EBE-53EC0FB52E8A}"/>
    <cellStyle name="SAPBEXstdData 3 4 2" xfId="15313" xr:uid="{1547902E-50DA-4698-864D-EE65FFBC3C39}"/>
    <cellStyle name="SAPBEXstdData 3 4_11.2" xfId="15314" xr:uid="{FFE5DEC9-6A60-4215-9FEA-072E0C72E819}"/>
    <cellStyle name="SAPBEXstdData 3 5" xfId="15315" xr:uid="{877175BB-3AA0-4CDB-B81A-F90E6BBACD38}"/>
    <cellStyle name="SAPBEXstdData 3 5 2" xfId="15316" xr:uid="{5DA14328-EC8F-41AE-9D37-C3200FBD54EA}"/>
    <cellStyle name="SAPBEXstdData 3 5_11.2" xfId="15317" xr:uid="{A69A2E57-E7E8-4B70-A27F-737E77221B02}"/>
    <cellStyle name="SAPBEXstdData 3 6" xfId="15318" xr:uid="{30202376-8F63-4724-9EAE-E05FC8A57D93}"/>
    <cellStyle name="SAPBEXstdData 3 6 2" xfId="15319" xr:uid="{B561CA8A-A67E-431D-9DA6-2F7A18765C6D}"/>
    <cellStyle name="SAPBEXstdData 3 6_11.2" xfId="15320" xr:uid="{2B79AE7C-466F-4DE7-8B38-4F2FC8CAFDBC}"/>
    <cellStyle name="SAPBEXstdData 3 7" xfId="15321" xr:uid="{10A617C0-C9EF-4E52-ABF1-07452F64EC83}"/>
    <cellStyle name="SAPBEXstdData 3 7 2" xfId="15322" xr:uid="{A093521B-2E0D-4BC9-B6DD-8F760CF431B8}"/>
    <cellStyle name="SAPBEXstdData 3 7_11.2" xfId="15323" xr:uid="{626003F4-E97F-4B9A-B026-87AE0081B196}"/>
    <cellStyle name="SAPBEXstdData 3 8" xfId="15324" xr:uid="{41644AAA-DC0A-4B4A-BE90-D6C582E3992C}"/>
    <cellStyle name="SAPBEXstdData 3 8 2" xfId="15325" xr:uid="{2A526B7B-1B49-4A46-B11C-7B0B10F023A9}"/>
    <cellStyle name="SAPBEXstdData 3 8_11.2" xfId="15326" xr:uid="{55840386-A1D4-4975-A5E5-78C4540D47B4}"/>
    <cellStyle name="SAPBEXstdData 3 9" xfId="15327" xr:uid="{923EC245-29C4-45AA-A7A6-41B5AEFAEA56}"/>
    <cellStyle name="SAPBEXstdData 3 9 2" xfId="15328" xr:uid="{FF715FCD-8419-4354-9F5D-73130B5D1194}"/>
    <cellStyle name="SAPBEXstdData 3 9_11.2" xfId="15329" xr:uid="{9E98CFAC-6B46-442C-B75C-28A85CE85D9B}"/>
    <cellStyle name="SAPBEXstdData 3_11.2" xfId="15330" xr:uid="{4DA588CD-BE4B-4482-8E3A-5D70A2E42E4F}"/>
    <cellStyle name="SAPBEXstdData 4" xfId="15331" xr:uid="{907BE00A-B61F-43F4-9004-38CB7DB7DC1F}"/>
    <cellStyle name="SAPBEXstdData 4 10" xfId="15332" xr:uid="{36F0592B-9449-41E1-90ED-10E906EAF129}"/>
    <cellStyle name="SAPBEXstdData 4 10 2" xfId="15333" xr:uid="{BA1F60B9-E000-4791-893F-932E33E0186D}"/>
    <cellStyle name="SAPBEXstdData 4 10_11.2" xfId="15334" xr:uid="{A049AD23-74EA-47BF-9C72-1A582688A1AE}"/>
    <cellStyle name="SAPBEXstdData 4 11" xfId="15335" xr:uid="{719DB1DF-ED9B-42C2-88C0-A9631A3D104E}"/>
    <cellStyle name="SAPBEXstdData 4 11 2" xfId="15336" xr:uid="{E3613DC4-7E87-4DAF-A513-DE1E8F1571BA}"/>
    <cellStyle name="SAPBEXstdData 4 11_11.2" xfId="15337" xr:uid="{B13E3AFC-1FF4-48C8-AEFB-D7AEB1941F63}"/>
    <cellStyle name="SAPBEXstdData 4 12" xfId="15338" xr:uid="{3AA246B9-B9AB-40DD-948B-4397D9172EAC}"/>
    <cellStyle name="SAPBEXstdData 4 12 2" xfId="15339" xr:uid="{EBCF79D4-D3B6-4F9A-8CD7-3E1F0B8621FB}"/>
    <cellStyle name="SAPBEXstdData 4 12_11.2" xfId="15340" xr:uid="{057E4921-8913-446A-A059-35875FA14869}"/>
    <cellStyle name="SAPBEXstdData 4 13" xfId="15341" xr:uid="{39B7EA2C-EC08-427B-A29D-C6C30A7F122F}"/>
    <cellStyle name="SAPBEXstdData 4 13 2" xfId="15342" xr:uid="{CAAE369C-778A-4DB5-B42B-CD960E3B6118}"/>
    <cellStyle name="SAPBEXstdData 4 13_11.2" xfId="15343" xr:uid="{C1EF23E1-0C0C-4756-A35B-8F69275A22FE}"/>
    <cellStyle name="SAPBEXstdData 4 14" xfId="15344" xr:uid="{9A61B87E-A2CB-4663-89BD-B7D95C347F64}"/>
    <cellStyle name="SAPBEXstdData 4 14 2" xfId="15345" xr:uid="{C26E787F-5055-4250-AD94-E817CF21FE8B}"/>
    <cellStyle name="SAPBEXstdData 4 14_11.2" xfId="15346" xr:uid="{05A23EA1-4320-4F83-AF85-E90E6D976351}"/>
    <cellStyle name="SAPBEXstdData 4 15" xfId="15347" xr:uid="{2E12ED43-A73E-48B0-A0D5-548D0030F16E}"/>
    <cellStyle name="SAPBEXstdData 4 2" xfId="15348" xr:uid="{CD1B29C5-0EC5-4718-BAF0-F9E74F2954F8}"/>
    <cellStyle name="SAPBEXstdData 4 2 2" xfId="15349" xr:uid="{F72D23C5-D22E-4A76-BC62-4D57DE4717EE}"/>
    <cellStyle name="SAPBEXstdData 4 2_11.2" xfId="15350" xr:uid="{785AF456-6777-4D4D-8FF2-9459BFFABFD0}"/>
    <cellStyle name="SAPBEXstdData 4 3" xfId="15351" xr:uid="{CAE3CA3F-D301-4715-8E3E-59D4FCD36674}"/>
    <cellStyle name="SAPBEXstdData 4 3 2" xfId="15352" xr:uid="{EC8A9866-BF46-44BF-8341-8A6BE9B5B248}"/>
    <cellStyle name="SAPBEXstdData 4 3_11.2" xfId="15353" xr:uid="{FB76C536-6D00-446C-AE4A-15D81CADD5DE}"/>
    <cellStyle name="SAPBEXstdData 4 4" xfId="15354" xr:uid="{B69990AB-87CB-409F-84B7-BB7AA32D77AE}"/>
    <cellStyle name="SAPBEXstdData 4 4 2" xfId="15355" xr:uid="{0224A650-CEA6-4319-92D8-DDF55CB61D73}"/>
    <cellStyle name="SAPBEXstdData 4 4_11.2" xfId="15356" xr:uid="{C2455675-DE60-41FB-89BE-02B20943625E}"/>
    <cellStyle name="SAPBEXstdData 4 5" xfId="15357" xr:uid="{9FA0E782-C901-4789-AD56-0C5F47ABB035}"/>
    <cellStyle name="SAPBEXstdData 4 5 2" xfId="15358" xr:uid="{004FB1C4-871C-4AFC-BE4E-3E7EBE859525}"/>
    <cellStyle name="SAPBEXstdData 4 5_11.2" xfId="15359" xr:uid="{477C4F86-4A36-44D0-94F1-F4C29A157547}"/>
    <cellStyle name="SAPBEXstdData 4 6" xfId="15360" xr:uid="{92A599F2-235F-4D72-A060-CB35C113F74A}"/>
    <cellStyle name="SAPBEXstdData 4 6 2" xfId="15361" xr:uid="{925F4A9E-5653-48F2-B354-13639ABDCF2C}"/>
    <cellStyle name="SAPBEXstdData 4 6_11.2" xfId="15362" xr:uid="{946D2B1D-2AA2-4764-BD6F-E315F04017BE}"/>
    <cellStyle name="SAPBEXstdData 4 7" xfId="15363" xr:uid="{EFADF0DD-77F8-499F-B900-292F451BEAB0}"/>
    <cellStyle name="SAPBEXstdData 4 7 2" xfId="15364" xr:uid="{5E0ADB97-CCC9-43C2-A99D-BA0B5B9B4B61}"/>
    <cellStyle name="SAPBEXstdData 4 7_11.2" xfId="15365" xr:uid="{5723BF37-21F4-401A-B0C5-AE4BC40CC046}"/>
    <cellStyle name="SAPBEXstdData 4 8" xfId="15366" xr:uid="{EF6FDD35-2804-4941-A154-D792DD128791}"/>
    <cellStyle name="SAPBEXstdData 4 8 2" xfId="15367" xr:uid="{307D0B97-EE7E-4EBA-A027-B684FE025530}"/>
    <cellStyle name="SAPBEXstdData 4 8_11.2" xfId="15368" xr:uid="{E55DC992-C628-4C6C-BD03-1737A86A3C9C}"/>
    <cellStyle name="SAPBEXstdData 4 9" xfId="15369" xr:uid="{E7ED49B1-98AD-40F7-BC4C-FDEEC7737EF7}"/>
    <cellStyle name="SAPBEXstdData 4 9 2" xfId="15370" xr:uid="{04892F1B-4ABC-482D-822B-1FA37D92E35D}"/>
    <cellStyle name="SAPBEXstdData 4 9_11.2" xfId="15371" xr:uid="{713E244A-C995-4E46-9C77-E21CA348640B}"/>
    <cellStyle name="SAPBEXstdData 4_11.2" xfId="15372" xr:uid="{B9A74DD8-2374-48CA-8D4F-E667DE48D36B}"/>
    <cellStyle name="SAPBEXstdData 5" xfId="15373" xr:uid="{CF89BB22-274A-4903-B70B-41010AC8C2D8}"/>
    <cellStyle name="SAPBEXstdData 5 10" xfId="15374" xr:uid="{B7E78F58-916B-4A43-8A7C-75DE29F81EA7}"/>
    <cellStyle name="SAPBEXstdData 5 10 2" xfId="15375" xr:uid="{34EFCC69-35FD-4C95-9C1A-D9014374D0C2}"/>
    <cellStyle name="SAPBEXstdData 5 10_11.2" xfId="15376" xr:uid="{8CD96F33-AA54-4EC9-8137-7A9DD0F31030}"/>
    <cellStyle name="SAPBEXstdData 5 11" xfId="15377" xr:uid="{0B2797FE-909F-49AC-A90E-2D9077E73757}"/>
    <cellStyle name="SAPBEXstdData 5 11 2" xfId="15378" xr:uid="{04ABF397-3EFB-4643-895D-2F6A4F9DAE4A}"/>
    <cellStyle name="SAPBEXstdData 5 11_11.2" xfId="15379" xr:uid="{3D9985FA-8547-4A1E-B37F-2ED56F0E7E66}"/>
    <cellStyle name="SAPBEXstdData 5 12" xfId="15380" xr:uid="{FA9627F4-FC9E-4DD7-8E36-792676FBA743}"/>
    <cellStyle name="SAPBEXstdData 5 12 2" xfId="15381" xr:uid="{3CA9F389-1E1A-48C8-9CFA-E31304502547}"/>
    <cellStyle name="SAPBEXstdData 5 12_11.2" xfId="15382" xr:uid="{D75793DC-BFE1-40C7-A0A7-BFCDDBB504A5}"/>
    <cellStyle name="SAPBEXstdData 5 13" xfId="15383" xr:uid="{717B5CD2-5E26-416D-994B-6F5820E60EC5}"/>
    <cellStyle name="SAPBEXstdData 5 13 2" xfId="15384" xr:uid="{41B0556C-8592-43EF-B1EA-3F8AA073B564}"/>
    <cellStyle name="SAPBEXstdData 5 13_11.2" xfId="15385" xr:uid="{37C18B47-BEBF-4A54-B73A-840921BB8B26}"/>
    <cellStyle name="SAPBEXstdData 5 14" xfId="15386" xr:uid="{CD684D64-C284-431A-AF15-AF79411EA62B}"/>
    <cellStyle name="SAPBEXstdData 5 14 2" xfId="15387" xr:uid="{3F02D46E-F254-422D-A4A4-1B73330C8715}"/>
    <cellStyle name="SAPBEXstdData 5 14_11.2" xfId="15388" xr:uid="{84B06B4A-3296-47BA-BF96-CB4E3439F9EB}"/>
    <cellStyle name="SAPBEXstdData 5 15" xfId="15389" xr:uid="{FF9CFBB9-6D82-4775-AFAD-6EB178D2F18D}"/>
    <cellStyle name="SAPBEXstdData 5 2" xfId="15390" xr:uid="{666E2684-F4CE-496E-A7EC-EFC942584ED7}"/>
    <cellStyle name="SAPBEXstdData 5 2 2" xfId="15391" xr:uid="{2E06C1D9-9000-4506-9906-0DAF1C16BD49}"/>
    <cellStyle name="SAPBEXstdData 5 2_11.2" xfId="15392" xr:uid="{EC3EF75A-AADC-4775-B799-513E8631C84C}"/>
    <cellStyle name="SAPBEXstdData 5 3" xfId="15393" xr:uid="{E7EE4F14-8E04-40FA-8058-3D0AC4B7EA9E}"/>
    <cellStyle name="SAPBEXstdData 5 3 2" xfId="15394" xr:uid="{F66C05E4-A74D-456F-AB4E-66C13B45A47F}"/>
    <cellStyle name="SAPBEXstdData 5 3_11.2" xfId="15395" xr:uid="{9FA61300-BBA4-42A8-B8CE-06FAF61142B8}"/>
    <cellStyle name="SAPBEXstdData 5 4" xfId="15396" xr:uid="{ACC0CC31-F6B1-4DC0-BD32-753A2A9A2202}"/>
    <cellStyle name="SAPBEXstdData 5 4 2" xfId="15397" xr:uid="{2090501E-0C8C-42B7-B6F1-981FFFA66C32}"/>
    <cellStyle name="SAPBEXstdData 5 4_11.2" xfId="15398" xr:uid="{ECA8516B-FB79-4715-94B8-BEB2AC1FF859}"/>
    <cellStyle name="SAPBEXstdData 5 5" xfId="15399" xr:uid="{60A226F7-F1C3-4A0B-93C2-AC3BAF9AA3F2}"/>
    <cellStyle name="SAPBEXstdData 5 5 2" xfId="15400" xr:uid="{0102B8F8-23B7-48D2-B16E-2816D8529297}"/>
    <cellStyle name="SAPBEXstdData 5 5_11.2" xfId="15401" xr:uid="{E8C4777B-8B54-4EA1-935B-669156B70BAF}"/>
    <cellStyle name="SAPBEXstdData 5 6" xfId="15402" xr:uid="{CB09439F-D95D-4F57-8741-B08B0D2EEE11}"/>
    <cellStyle name="SAPBEXstdData 5 6 2" xfId="15403" xr:uid="{EDF85295-361E-47B2-8681-DF8984554932}"/>
    <cellStyle name="SAPBEXstdData 5 6_11.2" xfId="15404" xr:uid="{F2532641-B6DC-4C48-B86F-5482E1F4FE0C}"/>
    <cellStyle name="SAPBEXstdData 5 7" xfId="15405" xr:uid="{5D12E207-630D-46C8-990D-01DC26FD2B8E}"/>
    <cellStyle name="SAPBEXstdData 5 7 2" xfId="15406" xr:uid="{F22B779B-03C0-44AE-9C0C-0A2C5704582B}"/>
    <cellStyle name="SAPBEXstdData 5 7_11.2" xfId="15407" xr:uid="{78579252-F16C-47E0-9338-71FB6BCA92FB}"/>
    <cellStyle name="SAPBEXstdData 5 8" xfId="15408" xr:uid="{121AD01B-7A33-4CFB-9CD0-360A8C3D32E7}"/>
    <cellStyle name="SAPBEXstdData 5 8 2" xfId="15409" xr:uid="{0BA68BFC-BEF4-4EED-9E43-92FD85158DCA}"/>
    <cellStyle name="SAPBEXstdData 5 8_11.2" xfId="15410" xr:uid="{EE873616-DBFD-4546-B435-C3C0F8736D9E}"/>
    <cellStyle name="SAPBEXstdData 5 9" xfId="15411" xr:uid="{22C55098-7C51-4CE8-8015-221F9BA73F14}"/>
    <cellStyle name="SAPBEXstdData 5 9 2" xfId="15412" xr:uid="{F1CFF44F-47EC-49FE-A720-0EABA5481078}"/>
    <cellStyle name="SAPBEXstdData 5 9_11.2" xfId="15413" xr:uid="{AB4000EC-8ABE-4458-9323-B1012985261C}"/>
    <cellStyle name="SAPBEXstdData 5_11.2" xfId="15414" xr:uid="{4C13B7E1-5756-4FE4-A4E5-B264B4A980AE}"/>
    <cellStyle name="SAPBEXstdData 6" xfId="15415" xr:uid="{8E8D8244-C096-4A36-B08D-D1EC70934B07}"/>
    <cellStyle name="SAPBEXstdData 6 10" xfId="15416" xr:uid="{7C4F64E1-2419-435D-8988-8E43BB3B466C}"/>
    <cellStyle name="SAPBEXstdData 6 10 2" xfId="15417" xr:uid="{573ED8BC-30B1-4458-B23D-53805A961201}"/>
    <cellStyle name="SAPBEXstdData 6 10_11.2" xfId="15418" xr:uid="{F69DFFC5-3788-44DB-9A59-4872F986EA61}"/>
    <cellStyle name="SAPBEXstdData 6 11" xfId="15419" xr:uid="{FD114538-3934-49B0-A826-5A7F27951471}"/>
    <cellStyle name="SAPBEXstdData 6 11 2" xfId="15420" xr:uid="{F1A81C67-006F-4688-9179-013EE30873F7}"/>
    <cellStyle name="SAPBEXstdData 6 11_11.2" xfId="15421" xr:uid="{7A9FF691-FDA3-43D5-865D-0F01A2FF0675}"/>
    <cellStyle name="SAPBEXstdData 6 12" xfId="15422" xr:uid="{91CF044C-0590-4335-AD0A-FBCAC53494DB}"/>
    <cellStyle name="SAPBEXstdData 6 12 2" xfId="15423" xr:uid="{E6FA5D60-9078-4DF5-8F85-B1C06FC1AB2F}"/>
    <cellStyle name="SAPBEXstdData 6 12_11.2" xfId="15424" xr:uid="{E120216F-7816-4E6C-8204-969FFBA4E960}"/>
    <cellStyle name="SAPBEXstdData 6 13" xfId="15425" xr:uid="{3E79C917-24E2-4A8E-9F8B-62B8D1C67A9F}"/>
    <cellStyle name="SAPBEXstdData 6 13 2" xfId="15426" xr:uid="{F2C518D4-90C6-4788-9B2E-43BC2E8BA99A}"/>
    <cellStyle name="SAPBEXstdData 6 13_11.2" xfId="15427" xr:uid="{D4388329-4D94-43E4-92E1-9D8490B9063F}"/>
    <cellStyle name="SAPBEXstdData 6 14" xfId="15428" xr:uid="{AB272CAA-824C-4D10-8052-4456B62DC336}"/>
    <cellStyle name="SAPBEXstdData 6 14 2" xfId="15429" xr:uid="{83CC86E9-66E0-410F-8687-5166E64E4704}"/>
    <cellStyle name="SAPBEXstdData 6 14_11.2" xfId="15430" xr:uid="{FBCFB7AF-54BE-45B8-9336-5EA0F66E42B9}"/>
    <cellStyle name="SAPBEXstdData 6 15" xfId="15431" xr:uid="{552E4D0D-A112-42F9-9E74-940C4A259D60}"/>
    <cellStyle name="SAPBEXstdData 6 2" xfId="15432" xr:uid="{D9C49225-4511-4133-B994-80F63CEA0E83}"/>
    <cellStyle name="SAPBEXstdData 6 2 2" xfId="15433" xr:uid="{7903C820-8E96-4D72-B598-1238B7A45A9A}"/>
    <cellStyle name="SAPBEXstdData 6 2_11.2" xfId="15434" xr:uid="{0B5C7058-AFE3-4ED3-AEC5-CD6E92E30118}"/>
    <cellStyle name="SAPBEXstdData 6 3" xfId="15435" xr:uid="{8AE0988C-8AE4-4CCF-94A6-C2C14F516921}"/>
    <cellStyle name="SAPBEXstdData 6 3 2" xfId="15436" xr:uid="{CFE84564-75E4-4ECC-A65B-6A5FD605450A}"/>
    <cellStyle name="SAPBEXstdData 6 3_11.2" xfId="15437" xr:uid="{D39BA27D-31F9-435C-B800-A68055481DC4}"/>
    <cellStyle name="SAPBEXstdData 6 4" xfId="15438" xr:uid="{1077487C-51C4-4580-A4EC-4B3C3D7C420F}"/>
    <cellStyle name="SAPBEXstdData 6 4 2" xfId="15439" xr:uid="{4C3187E9-9139-422C-B6BA-C61BC5CB3038}"/>
    <cellStyle name="SAPBEXstdData 6 4_11.2" xfId="15440" xr:uid="{755388CF-41C7-40FA-9498-B8389EB8E051}"/>
    <cellStyle name="SAPBEXstdData 6 5" xfId="15441" xr:uid="{22099743-D25C-4505-BE3D-B32A12659214}"/>
    <cellStyle name="SAPBEXstdData 6 5 2" xfId="15442" xr:uid="{8F04DB52-0EC7-406D-8759-9BE7BB7E6663}"/>
    <cellStyle name="SAPBEXstdData 6 5_11.2" xfId="15443" xr:uid="{F40A11D5-FE6E-4A1A-AF38-6F2AFCC4285E}"/>
    <cellStyle name="SAPBEXstdData 6 6" xfId="15444" xr:uid="{51E85210-7D30-45BB-B18E-C14F4EFBF832}"/>
    <cellStyle name="SAPBEXstdData 6 6 2" xfId="15445" xr:uid="{D0A678F3-A02C-424B-8A86-357ACC3DC3CC}"/>
    <cellStyle name="SAPBEXstdData 6 6_11.2" xfId="15446" xr:uid="{2AB40BFA-DD2E-4BFE-912D-8D501345652B}"/>
    <cellStyle name="SAPBEXstdData 6 7" xfId="15447" xr:uid="{DE66454E-5AF7-4844-BE85-6C115A4F30B6}"/>
    <cellStyle name="SAPBEXstdData 6 7 2" xfId="15448" xr:uid="{22E72768-8C09-4302-87FE-2FB60BA86F97}"/>
    <cellStyle name="SAPBEXstdData 6 7_11.2" xfId="15449" xr:uid="{06A38BE0-9470-4F7A-BEEC-B970529CF2F9}"/>
    <cellStyle name="SAPBEXstdData 6 8" xfId="15450" xr:uid="{0649BCD6-67AC-400E-BA34-368EC26676FB}"/>
    <cellStyle name="SAPBEXstdData 6 8 2" xfId="15451" xr:uid="{26D4F979-0ACE-4D32-AA28-F0FDEB3F26A5}"/>
    <cellStyle name="SAPBEXstdData 6 8_11.2" xfId="15452" xr:uid="{CCD0BE69-404C-4F7E-A319-89B54474BC8C}"/>
    <cellStyle name="SAPBEXstdData 6 9" xfId="15453" xr:uid="{6F5EBE58-9DEF-4110-944F-3458F02DD058}"/>
    <cellStyle name="SAPBEXstdData 6 9 2" xfId="15454" xr:uid="{0AD2E103-2312-4192-BACE-71A94B133A89}"/>
    <cellStyle name="SAPBEXstdData 6 9_11.2" xfId="15455" xr:uid="{A8758B73-4494-43B2-991C-D5373792C459}"/>
    <cellStyle name="SAPBEXstdData 6_11.2" xfId="15456" xr:uid="{86C5AEFA-1635-4E9E-845F-6EE4383DAA66}"/>
    <cellStyle name="SAPBEXstdData 7" xfId="15457" xr:uid="{3425098B-DDA0-43E7-A903-A3F7EA931C90}"/>
    <cellStyle name="SAPBEXstdData 7 10" xfId="15458" xr:uid="{D3902631-197F-43FE-A9FA-DA80347A026E}"/>
    <cellStyle name="SAPBEXstdData 7 10 2" xfId="15459" xr:uid="{26593D3C-8F42-460E-A2D4-75E949E60CE8}"/>
    <cellStyle name="SAPBEXstdData 7 10_11.2" xfId="15460" xr:uid="{4346E3FA-8BEA-4180-8853-0F88A257544E}"/>
    <cellStyle name="SAPBEXstdData 7 11" xfId="15461" xr:uid="{7E704E4E-5DAB-44C3-BA11-DCDB826D5C54}"/>
    <cellStyle name="SAPBEXstdData 7 11 2" xfId="15462" xr:uid="{831F5779-0639-4978-ABD3-425FDC3A0CB9}"/>
    <cellStyle name="SAPBEXstdData 7 11_11.2" xfId="15463" xr:uid="{716E4F39-3ED3-4FFD-BFE8-A77080D57CF4}"/>
    <cellStyle name="SAPBEXstdData 7 12" xfId="15464" xr:uid="{52938C1B-85A3-431C-9AD3-7C3DDC24860C}"/>
    <cellStyle name="SAPBEXstdData 7 12 2" xfId="15465" xr:uid="{34837A3E-1ADC-4C82-9A76-756AD03BD1D8}"/>
    <cellStyle name="SAPBEXstdData 7 12_11.2" xfId="15466" xr:uid="{1FAB92C5-B92F-4F4A-B3C7-F4955B3AC8CC}"/>
    <cellStyle name="SAPBEXstdData 7 13" xfId="15467" xr:uid="{C39E078A-37F1-44E2-A8B9-3FEA5D30612F}"/>
    <cellStyle name="SAPBEXstdData 7 13 2" xfId="15468" xr:uid="{C074E132-588B-4EEA-985F-32A3A5E5D2A7}"/>
    <cellStyle name="SAPBEXstdData 7 13_11.2" xfId="15469" xr:uid="{20B748B2-1BCA-4E6F-82AE-0DB0D08F3678}"/>
    <cellStyle name="SAPBEXstdData 7 14" xfId="15470" xr:uid="{39935006-57A2-42FD-853D-68A1B1381271}"/>
    <cellStyle name="SAPBEXstdData 7 14 2" xfId="15471" xr:uid="{D29C80E5-30F2-4FC4-8DB4-3926E784DA9A}"/>
    <cellStyle name="SAPBEXstdData 7 14_11.2" xfId="15472" xr:uid="{8EBE96A2-6DC7-40F2-8F3F-9E6E288FD0C1}"/>
    <cellStyle name="SAPBEXstdData 7 15" xfId="15473" xr:uid="{FF5A41E5-B022-4C97-AC6E-2172B2F3A6C6}"/>
    <cellStyle name="SAPBEXstdData 7 2" xfId="15474" xr:uid="{FD796D6A-E91D-4C0C-BD2B-53EDC3138FAF}"/>
    <cellStyle name="SAPBEXstdData 7 2 2" xfId="15475" xr:uid="{E398F55E-ACCA-4DC9-A64D-1FA3DDB38EBA}"/>
    <cellStyle name="SAPBEXstdData 7 2_11.2" xfId="15476" xr:uid="{50605BF8-EEAF-4557-9D85-8810FAD639C1}"/>
    <cellStyle name="SAPBEXstdData 7 3" xfId="15477" xr:uid="{0B493D38-05B6-4073-8AA6-95814965FE9E}"/>
    <cellStyle name="SAPBEXstdData 7 3 2" xfId="15478" xr:uid="{35ABB057-1011-404C-9894-9A53D97D89F5}"/>
    <cellStyle name="SAPBEXstdData 7 3_11.2" xfId="15479" xr:uid="{A5CD72C6-395E-4AE5-B941-A2A76B9F45DD}"/>
    <cellStyle name="SAPBEXstdData 7 4" xfId="15480" xr:uid="{87AE29AA-E23A-44C7-8E6A-3017CE514FB0}"/>
    <cellStyle name="SAPBEXstdData 7 4 2" xfId="15481" xr:uid="{45812C2C-C882-4995-9AD5-E2B62C543B51}"/>
    <cellStyle name="SAPBEXstdData 7 4_11.2" xfId="15482" xr:uid="{13F3CB6B-FA8F-4AA8-B74E-B4D6D6D27530}"/>
    <cellStyle name="SAPBEXstdData 7 5" xfId="15483" xr:uid="{332FC5C1-89D6-4BE2-BD3D-52DA943DB6A3}"/>
    <cellStyle name="SAPBEXstdData 7 5 2" xfId="15484" xr:uid="{F2BF1799-BAF6-4550-A603-167C5DE4D9D3}"/>
    <cellStyle name="SAPBEXstdData 7 5_11.2" xfId="15485" xr:uid="{1D3ABD99-0638-4BC2-9E07-683273B2D475}"/>
    <cellStyle name="SAPBEXstdData 7 6" xfId="15486" xr:uid="{6E04AD26-9F42-4866-8E4D-FCD4F908DFBB}"/>
    <cellStyle name="SAPBEXstdData 7 6 2" xfId="15487" xr:uid="{7EDC52A0-4824-4625-BA5F-9017C5A744CA}"/>
    <cellStyle name="SAPBEXstdData 7 6_11.2" xfId="15488" xr:uid="{E66CF235-BFC8-4F55-94D6-9D60BF02C1CF}"/>
    <cellStyle name="SAPBEXstdData 7 7" xfId="15489" xr:uid="{278C76F2-334F-4095-AC34-1B1B758680B7}"/>
    <cellStyle name="SAPBEXstdData 7 7 2" xfId="15490" xr:uid="{8E4066D0-C7B8-4DB4-9DD0-0E934AF2ED45}"/>
    <cellStyle name="SAPBEXstdData 7 7_11.2" xfId="15491" xr:uid="{2118027A-C308-4072-B944-88ACC6505597}"/>
    <cellStyle name="SAPBEXstdData 7 8" xfId="15492" xr:uid="{B4CEA999-56A7-4D26-B280-4B4BE92700EF}"/>
    <cellStyle name="SAPBEXstdData 7 8 2" xfId="15493" xr:uid="{D82AF0F4-2FAB-4C16-9235-4A176F2938CA}"/>
    <cellStyle name="SAPBEXstdData 7 8_11.2" xfId="15494" xr:uid="{287D2DF3-E02D-4CD5-9541-A9A6212FA907}"/>
    <cellStyle name="SAPBEXstdData 7 9" xfId="15495" xr:uid="{CB375CE8-F0B2-495E-B802-286668388A52}"/>
    <cellStyle name="SAPBEXstdData 7 9 2" xfId="15496" xr:uid="{1BBF030C-0944-478B-A6AF-806208A8F47E}"/>
    <cellStyle name="SAPBEXstdData 7 9_11.2" xfId="15497" xr:uid="{D522355D-F888-45A5-8838-EAF0CCB1EEE2}"/>
    <cellStyle name="SAPBEXstdData 7_11.2" xfId="15498" xr:uid="{C6F67A0B-BE9B-481B-A68A-C4F0451EC00D}"/>
    <cellStyle name="SAPBEXstdData 8" xfId="15499" xr:uid="{8C837431-50CE-4AF2-96D0-DDDD5270AC3D}"/>
    <cellStyle name="SAPBEXstdData 8 2" xfId="15500" xr:uid="{8C2A67A0-C182-465B-AE23-659BCEC98E7F}"/>
    <cellStyle name="SAPBEXstdData 8_11.2" xfId="15501" xr:uid="{19452225-D7BB-4C5B-B148-29B93D2F3941}"/>
    <cellStyle name="SAPBEXstdData 9" xfId="15502" xr:uid="{220E0457-3AA0-4DDC-A59F-023604575D01}"/>
    <cellStyle name="SAPBEXstdData 9 2" xfId="15503" xr:uid="{BDC79933-CE66-41B8-836B-AD2DE9A53558}"/>
    <cellStyle name="SAPBEXstdData 9_11.2" xfId="15504" xr:uid="{1DD7770F-91E3-464A-A42B-90BE449409F3}"/>
    <cellStyle name="SAPBEXstdData_11.2" xfId="15505" xr:uid="{9C192640-F435-496C-A651-80F49583C0B0}"/>
    <cellStyle name="SAPBEXstdDataEmph" xfId="15506" xr:uid="{2D4E482C-7612-46F9-9487-ED73C5805A67}"/>
    <cellStyle name="SAPBEXstdDataEmph 2" xfId="15507" xr:uid="{8D461B5D-3A5B-42ED-9D85-D31A1757AD30}"/>
    <cellStyle name="SAPBEXstdDataEmph 2 10" xfId="15508" xr:uid="{65525C12-FEB5-497F-9743-8AC73BD5BFBC}"/>
    <cellStyle name="SAPBEXstdDataEmph 2 10 2" xfId="15509" xr:uid="{B401F0D5-7466-4E31-B9BB-C5B212B74120}"/>
    <cellStyle name="SAPBEXstdDataEmph 2 10_11.2" xfId="15510" xr:uid="{8A4065B7-4064-4AD0-8FC0-F22D114EA827}"/>
    <cellStyle name="SAPBEXstdDataEmph 2 11" xfId="15511" xr:uid="{23CB2A50-FB2E-4470-8896-13B8B30493B9}"/>
    <cellStyle name="SAPBEXstdDataEmph 2 11 2" xfId="15512" xr:uid="{A3F0195B-9639-45DC-A60B-00E34BA240E9}"/>
    <cellStyle name="SAPBEXstdDataEmph 2 11_11.2" xfId="15513" xr:uid="{5B4F9791-904D-4776-A5B0-0899137BF3EC}"/>
    <cellStyle name="SAPBEXstdDataEmph 2 12" xfId="15514" xr:uid="{8C630457-D65D-414F-B076-1B833EFDE19C}"/>
    <cellStyle name="SAPBEXstdDataEmph 2 12 2" xfId="15515" xr:uid="{A0FAB793-6E4D-4593-A4AD-C0F2EF1EFC8A}"/>
    <cellStyle name="SAPBEXstdDataEmph 2 12_11.2" xfId="15516" xr:uid="{6F853547-8E46-40C3-849F-C0E02761D6FC}"/>
    <cellStyle name="SAPBEXstdDataEmph 2 13" xfId="15517" xr:uid="{B015087F-03F5-4579-B8B3-91289FEB9B35}"/>
    <cellStyle name="SAPBEXstdDataEmph 2 13 2" xfId="15518" xr:uid="{DEF23C71-55E3-456C-865F-8135CD9D3148}"/>
    <cellStyle name="SAPBEXstdDataEmph 2 13_11.2" xfId="15519" xr:uid="{72FCB2FA-8C51-4A3E-BC45-4F4D145CDDDE}"/>
    <cellStyle name="SAPBEXstdDataEmph 2 14" xfId="15520" xr:uid="{C93E4682-A570-4CBE-BD6D-6C74F40E8B1F}"/>
    <cellStyle name="SAPBEXstdDataEmph 2 14 2" xfId="15521" xr:uid="{E754C856-FE20-45D3-9B71-B240F0B99438}"/>
    <cellStyle name="SAPBEXstdDataEmph 2 14_11.2" xfId="15522" xr:uid="{E0BF137F-0B01-416C-8C2B-A515D13D4443}"/>
    <cellStyle name="SAPBEXstdDataEmph 2 15" xfId="15523" xr:uid="{06DCDF65-F1BB-4592-98D9-26517AE07205}"/>
    <cellStyle name="SAPBEXstdDataEmph 2 2" xfId="15524" xr:uid="{C935D50B-CD4A-4BD1-8C43-2489BCC121BC}"/>
    <cellStyle name="SAPBEXstdDataEmph 2 2 2" xfId="15525" xr:uid="{3B3AE03B-D4BC-42EB-8A22-313C85ECF62E}"/>
    <cellStyle name="SAPBEXstdDataEmph 2 2_11.2" xfId="15526" xr:uid="{77A85BAD-BD10-4ACA-B475-7D0335B34A2B}"/>
    <cellStyle name="SAPBEXstdDataEmph 2 3" xfId="15527" xr:uid="{3697756A-BEA3-4FC5-BF2C-6801F1046E51}"/>
    <cellStyle name="SAPBEXstdDataEmph 2 3 2" xfId="15528" xr:uid="{941C9167-6A82-4546-BC63-6A8522727488}"/>
    <cellStyle name="SAPBEXstdDataEmph 2 3_11.2" xfId="15529" xr:uid="{A5AF16F2-1001-427A-A489-A939DFC9F198}"/>
    <cellStyle name="SAPBEXstdDataEmph 2 4" xfId="15530" xr:uid="{31055D05-ACD6-407A-9B2F-2023666DBFF1}"/>
    <cellStyle name="SAPBEXstdDataEmph 2 4 2" xfId="15531" xr:uid="{BB71386F-0867-4374-8CD7-E0C28D5208EF}"/>
    <cellStyle name="SAPBEXstdDataEmph 2 4_11.2" xfId="15532" xr:uid="{AC27BFD2-0C85-4DAC-A39E-DD090E1B6926}"/>
    <cellStyle name="SAPBEXstdDataEmph 2 5" xfId="15533" xr:uid="{9A21BA31-AB3E-4806-9E58-46C6A57BA933}"/>
    <cellStyle name="SAPBEXstdDataEmph 2 5 2" xfId="15534" xr:uid="{3317957F-B2D6-44D4-ADD9-07C709DB07C7}"/>
    <cellStyle name="SAPBEXstdDataEmph 2 5_11.2" xfId="15535" xr:uid="{F57A8850-9C81-49FE-8BDC-AF5D0F4DEA30}"/>
    <cellStyle name="SAPBEXstdDataEmph 2 6" xfId="15536" xr:uid="{E60D0B38-B5AB-4189-AF5F-F7B714E14C48}"/>
    <cellStyle name="SAPBEXstdDataEmph 2 6 2" xfId="15537" xr:uid="{2EFCCBE2-55F8-4460-AB10-A3FEEFCEB368}"/>
    <cellStyle name="SAPBEXstdDataEmph 2 6_11.2" xfId="15538" xr:uid="{33B0D08A-8663-401C-B428-089E6DDDF8DE}"/>
    <cellStyle name="SAPBEXstdDataEmph 2 7" xfId="15539" xr:uid="{05DC1D31-0337-4B53-96D3-0EF6961A6037}"/>
    <cellStyle name="SAPBEXstdDataEmph 2 7 2" xfId="15540" xr:uid="{BF766B1E-7115-4710-BCA7-C573E176EE17}"/>
    <cellStyle name="SAPBEXstdDataEmph 2 7_11.2" xfId="15541" xr:uid="{835FF67A-2E15-499B-B7B6-3C02FF7A88AC}"/>
    <cellStyle name="SAPBEXstdDataEmph 2 8" xfId="15542" xr:uid="{270728F7-BF0E-47C6-80FD-9ED7B92D06F6}"/>
    <cellStyle name="SAPBEXstdDataEmph 2 8 2" xfId="15543" xr:uid="{E35E3ACF-F7DE-499B-8BB2-88768D74F57E}"/>
    <cellStyle name="SAPBEXstdDataEmph 2 8_11.2" xfId="15544" xr:uid="{1FC045F5-B079-4D95-A6B6-31D98FA25167}"/>
    <cellStyle name="SAPBEXstdDataEmph 2 9" xfId="15545" xr:uid="{823F2C12-27D8-4DA6-B556-9362CDC69E25}"/>
    <cellStyle name="SAPBEXstdDataEmph 2 9 2" xfId="15546" xr:uid="{EAEC8BD6-4B79-4249-8A50-6C53E700B498}"/>
    <cellStyle name="SAPBEXstdDataEmph 2 9_11.2" xfId="15547" xr:uid="{27605AA5-DEA5-4007-B99E-C1914C11B30C}"/>
    <cellStyle name="SAPBEXstdDataEmph 2_11.2" xfId="15548" xr:uid="{BD5FDF9A-2CB2-4968-9E8B-DB1E90BA046B}"/>
    <cellStyle name="SAPBEXstdDataEmph 3" xfId="15549" xr:uid="{A43B3F83-7505-492E-9EF9-86AC91ADE4EF}"/>
    <cellStyle name="SAPBEXstdDataEmph 3 10" xfId="15550" xr:uid="{8605B071-B521-40E8-B96A-4A257E304002}"/>
    <cellStyle name="SAPBEXstdDataEmph 3 10 2" xfId="15551" xr:uid="{FC64484A-8246-4DD7-A77B-FDDB6AFA9E8C}"/>
    <cellStyle name="SAPBEXstdDataEmph 3 10_11.2" xfId="15552" xr:uid="{4C55665C-1203-43CC-B6E6-D84EE0C52346}"/>
    <cellStyle name="SAPBEXstdDataEmph 3 11" xfId="15553" xr:uid="{1193E5FE-397F-4DA0-BE3E-318258B288D0}"/>
    <cellStyle name="SAPBEXstdDataEmph 3 11 2" xfId="15554" xr:uid="{B0985DB4-AC8D-47B1-B9B9-524FFEA957F3}"/>
    <cellStyle name="SAPBEXstdDataEmph 3 11_11.2" xfId="15555" xr:uid="{27EE40B6-9833-485A-872A-32BDF1E2A00D}"/>
    <cellStyle name="SAPBEXstdDataEmph 3 12" xfId="15556" xr:uid="{CD39DBF5-BD85-40DC-A694-9C9ADF243477}"/>
    <cellStyle name="SAPBEXstdDataEmph 3 12 2" xfId="15557" xr:uid="{5697D4A6-F141-40EE-8121-9C81BBEE29B9}"/>
    <cellStyle name="SAPBEXstdDataEmph 3 12_11.2" xfId="15558" xr:uid="{91E99205-B997-43A3-90DC-B3D6365CE445}"/>
    <cellStyle name="SAPBEXstdDataEmph 3 13" xfId="15559" xr:uid="{63ECCB33-C2B3-455E-ADA2-CC701AF1043D}"/>
    <cellStyle name="SAPBEXstdDataEmph 3 13 2" xfId="15560" xr:uid="{A9ECD351-2C81-4C5B-B778-D88172013507}"/>
    <cellStyle name="SAPBEXstdDataEmph 3 13_11.2" xfId="15561" xr:uid="{1E8DBDBA-0B2E-4647-ACB4-A5BDF82A9E8F}"/>
    <cellStyle name="SAPBEXstdDataEmph 3 14" xfId="15562" xr:uid="{03FB6A7B-5B31-4B3E-BB12-A5AC3FD2021F}"/>
    <cellStyle name="SAPBEXstdDataEmph 3 14 2" xfId="15563" xr:uid="{E87A95DE-FFD3-4E82-BE86-E31CF8EA587E}"/>
    <cellStyle name="SAPBEXstdDataEmph 3 14_11.2" xfId="15564" xr:uid="{967503B7-BA59-45C1-8C8B-ED2C7D378DAF}"/>
    <cellStyle name="SAPBEXstdDataEmph 3 15" xfId="15565" xr:uid="{39858D65-DCE0-4865-99F5-9E392986CC14}"/>
    <cellStyle name="SAPBEXstdDataEmph 3 2" xfId="15566" xr:uid="{E47C28A5-12ED-4920-AFF4-C32220C85171}"/>
    <cellStyle name="SAPBEXstdDataEmph 3 2 2" xfId="15567" xr:uid="{3C5DF3F5-8CC4-48FD-AA72-F98C47DC3BA7}"/>
    <cellStyle name="SAPBEXstdDataEmph 3 2_11.2" xfId="15568" xr:uid="{E1D56BA6-6B47-4110-8DDB-F6363D61235B}"/>
    <cellStyle name="SAPBEXstdDataEmph 3 3" xfId="15569" xr:uid="{09610ACF-DF42-4A30-90E0-146460ED8EC9}"/>
    <cellStyle name="SAPBEXstdDataEmph 3 3 2" xfId="15570" xr:uid="{4D49CFB6-A953-4F5D-8D75-789FBDF915BE}"/>
    <cellStyle name="SAPBEXstdDataEmph 3 3_11.2" xfId="15571" xr:uid="{1B3D4D87-172B-417B-90B7-F9D77B8494DE}"/>
    <cellStyle name="SAPBEXstdDataEmph 3 4" xfId="15572" xr:uid="{26E2E2BF-DEF5-4CF8-BDE2-424749E04062}"/>
    <cellStyle name="SAPBEXstdDataEmph 3 4 2" xfId="15573" xr:uid="{38872DAA-D510-42C5-94CE-59B97322A571}"/>
    <cellStyle name="SAPBEXstdDataEmph 3 4_11.2" xfId="15574" xr:uid="{8A41588F-E372-4CD1-ABD3-1120987BB344}"/>
    <cellStyle name="SAPBEXstdDataEmph 3 5" xfId="15575" xr:uid="{28A48903-A6CC-417C-8838-10D52DE761E8}"/>
    <cellStyle name="SAPBEXstdDataEmph 3 5 2" xfId="15576" xr:uid="{116DCACC-F417-425D-8BDC-05830D198B66}"/>
    <cellStyle name="SAPBEXstdDataEmph 3 5_11.2" xfId="15577" xr:uid="{7773C637-63E1-41DA-ADC6-A0329273CB1D}"/>
    <cellStyle name="SAPBEXstdDataEmph 3 6" xfId="15578" xr:uid="{46862D35-7DF8-4703-9E22-62194912DEB7}"/>
    <cellStyle name="SAPBEXstdDataEmph 3 6 2" xfId="15579" xr:uid="{882FBFBD-EC21-45D1-93FE-C84BD3036B4F}"/>
    <cellStyle name="SAPBEXstdDataEmph 3 6_11.2" xfId="15580" xr:uid="{04415EAA-B583-4ACE-907F-BE3D28D6B3A8}"/>
    <cellStyle name="SAPBEXstdDataEmph 3 7" xfId="15581" xr:uid="{A732C450-236C-42EF-BBD0-FEDDC7CA28F9}"/>
    <cellStyle name="SAPBEXstdDataEmph 3 7 2" xfId="15582" xr:uid="{6C5968F8-2455-4D4D-9197-3E8ADE384582}"/>
    <cellStyle name="SAPBEXstdDataEmph 3 7_11.2" xfId="15583" xr:uid="{6364B818-825F-49CE-BF42-A48C77FA8902}"/>
    <cellStyle name="SAPBEXstdDataEmph 3 8" xfId="15584" xr:uid="{F3EDDB88-B9C9-47A0-9884-9C459EC7A7BF}"/>
    <cellStyle name="SAPBEXstdDataEmph 3 8 2" xfId="15585" xr:uid="{7F517117-CB8A-4CD8-95DA-A95B488C6D5D}"/>
    <cellStyle name="SAPBEXstdDataEmph 3 8_11.2" xfId="15586" xr:uid="{1ED5616B-BE5C-4FC5-83E5-EC60028AE20B}"/>
    <cellStyle name="SAPBEXstdDataEmph 3 9" xfId="15587" xr:uid="{0B908E64-2D46-4B25-9FAE-B2237D98CBD3}"/>
    <cellStyle name="SAPBEXstdDataEmph 3 9 2" xfId="15588" xr:uid="{B9613797-AA9F-4000-89B6-2FC9C5236AC0}"/>
    <cellStyle name="SAPBEXstdDataEmph 3 9_11.2" xfId="15589" xr:uid="{7BA20DB6-C886-4E15-AAC6-B504E54156C5}"/>
    <cellStyle name="SAPBEXstdDataEmph 3_11.2" xfId="15590" xr:uid="{FE6382A5-17E1-476A-989E-B5EC99224EE2}"/>
    <cellStyle name="SAPBEXstdDataEmph 4" xfId="15591" xr:uid="{E2FD05AD-BD49-4C2F-B5CD-3C9076038A74}"/>
    <cellStyle name="SAPBEXstdDataEmph 4 10" xfId="15592" xr:uid="{FB5D6AA4-03D9-40DF-B265-0E82B6ED6730}"/>
    <cellStyle name="SAPBEXstdDataEmph 4 10 2" xfId="15593" xr:uid="{216B3F6A-6338-4FBE-8259-6B77D0AB0AC0}"/>
    <cellStyle name="SAPBEXstdDataEmph 4 10_11.2" xfId="15594" xr:uid="{9F51BA82-9A63-41F5-9D26-4496D09ABD9A}"/>
    <cellStyle name="SAPBEXstdDataEmph 4 11" xfId="15595" xr:uid="{2BEF881D-797B-4890-9072-5EF9E2F72CE4}"/>
    <cellStyle name="SAPBEXstdDataEmph 4 11 2" xfId="15596" xr:uid="{33B48F3B-7C3E-4B93-9193-B87AB81E9FAC}"/>
    <cellStyle name="SAPBEXstdDataEmph 4 11_11.2" xfId="15597" xr:uid="{949916EF-7F11-4478-A65B-4AD103CA8BDB}"/>
    <cellStyle name="SAPBEXstdDataEmph 4 12" xfId="15598" xr:uid="{34516691-46AD-4C32-9FBB-E9B683755C13}"/>
    <cellStyle name="SAPBEXstdDataEmph 4 12 2" xfId="15599" xr:uid="{5460B178-854F-4AA2-8B62-EB8876FBFCA1}"/>
    <cellStyle name="SAPBEXstdDataEmph 4 12_11.2" xfId="15600" xr:uid="{4BE97E39-C2B9-494A-9D4D-669381EF8AFA}"/>
    <cellStyle name="SAPBEXstdDataEmph 4 13" xfId="15601" xr:uid="{3968FE31-4E64-45FF-A6A0-2C7DA68BC91A}"/>
    <cellStyle name="SAPBEXstdDataEmph 4 13 2" xfId="15602" xr:uid="{9EE395C4-DF2A-4B19-840B-F24682AEE5BD}"/>
    <cellStyle name="SAPBEXstdDataEmph 4 13_11.2" xfId="15603" xr:uid="{9BA9C37B-FC42-4FDE-808C-E214D8F2D2F0}"/>
    <cellStyle name="SAPBEXstdDataEmph 4 14" xfId="15604" xr:uid="{68EFFFDC-4D93-41BE-A2CA-A680D2A36EA2}"/>
    <cellStyle name="SAPBEXstdDataEmph 4 14 2" xfId="15605" xr:uid="{2B1CAE9A-C1C3-4EC0-B3A1-98CF9AB4471F}"/>
    <cellStyle name="SAPBEXstdDataEmph 4 14_11.2" xfId="15606" xr:uid="{F40E3123-9D4C-4A51-8C44-50430C4481C8}"/>
    <cellStyle name="SAPBEXstdDataEmph 4 15" xfId="15607" xr:uid="{44F79CBF-EA44-4D0F-93EB-4DD2A5A85639}"/>
    <cellStyle name="SAPBEXstdDataEmph 4 2" xfId="15608" xr:uid="{AC4EA97B-4A5D-447C-BD55-71BF3CD8756B}"/>
    <cellStyle name="SAPBEXstdDataEmph 4 2 2" xfId="15609" xr:uid="{8B92F607-D134-4B8F-B929-5A2C79AC832B}"/>
    <cellStyle name="SAPBEXstdDataEmph 4 2_11.2" xfId="15610" xr:uid="{9644F9C8-F15E-451A-AC9B-0DB10F88CB58}"/>
    <cellStyle name="SAPBEXstdDataEmph 4 3" xfId="15611" xr:uid="{73B753F6-2D58-4924-B251-567B083CA9D7}"/>
    <cellStyle name="SAPBEXstdDataEmph 4 3 2" xfId="15612" xr:uid="{104DEF09-E9AB-496D-958D-2B2FA6CB3B8D}"/>
    <cellStyle name="SAPBEXstdDataEmph 4 3_11.2" xfId="15613" xr:uid="{B4490122-8AA2-4C36-8949-7C1F8B67884C}"/>
    <cellStyle name="SAPBEXstdDataEmph 4 4" xfId="15614" xr:uid="{B4840DDE-644A-42B8-A241-5E81945E2C74}"/>
    <cellStyle name="SAPBEXstdDataEmph 4 4 2" xfId="15615" xr:uid="{722ACF58-B64A-4146-AE8B-2E424FCD0482}"/>
    <cellStyle name="SAPBEXstdDataEmph 4 4_11.2" xfId="15616" xr:uid="{EAFAB4A9-E360-4C2F-9628-570346C6F71A}"/>
    <cellStyle name="SAPBEXstdDataEmph 4 5" xfId="15617" xr:uid="{CD3A52A2-B4C7-4421-B5A1-0294EAAFB8AD}"/>
    <cellStyle name="SAPBEXstdDataEmph 4 5 2" xfId="15618" xr:uid="{DF080F5B-55E1-4CE6-B67E-B995253C068E}"/>
    <cellStyle name="SAPBEXstdDataEmph 4 5_11.2" xfId="15619" xr:uid="{6F65ABD8-9F88-4622-B133-F20244225ED6}"/>
    <cellStyle name="SAPBEXstdDataEmph 4 6" xfId="15620" xr:uid="{C96CE695-6540-4264-915C-88B758526CF1}"/>
    <cellStyle name="SAPBEXstdDataEmph 4 6 2" xfId="15621" xr:uid="{79A05E32-B758-42FB-BDC2-FE14870C42AA}"/>
    <cellStyle name="SAPBEXstdDataEmph 4 6_11.2" xfId="15622" xr:uid="{33AA7D21-0303-4B4F-94D5-2F2E11270E26}"/>
    <cellStyle name="SAPBEXstdDataEmph 4 7" xfId="15623" xr:uid="{743F0B69-BC74-4FE4-A9E5-C61FEF7AA4C1}"/>
    <cellStyle name="SAPBEXstdDataEmph 4 7 2" xfId="15624" xr:uid="{C1D0CF07-9510-421A-93A7-E8133686A4B2}"/>
    <cellStyle name="SAPBEXstdDataEmph 4 7_11.2" xfId="15625" xr:uid="{A4E70F1E-6ACB-4779-BC1E-0C3CFF05D981}"/>
    <cellStyle name="SAPBEXstdDataEmph 4 8" xfId="15626" xr:uid="{09DF9B95-6AEA-46BA-B4EA-7D8BE6377814}"/>
    <cellStyle name="SAPBEXstdDataEmph 4 8 2" xfId="15627" xr:uid="{51220446-D302-45A6-BCA3-E29F9C41BD8D}"/>
    <cellStyle name="SAPBEXstdDataEmph 4 8_11.2" xfId="15628" xr:uid="{5BCDEAA3-AC59-4FD6-9BD3-C81E20F95132}"/>
    <cellStyle name="SAPBEXstdDataEmph 4 9" xfId="15629" xr:uid="{1F6A09CA-21F6-4A47-B10A-41CDD8F034CD}"/>
    <cellStyle name="SAPBEXstdDataEmph 4 9 2" xfId="15630" xr:uid="{28332EEF-3B3A-4F0F-8408-E02239782FE9}"/>
    <cellStyle name="SAPBEXstdDataEmph 4 9_11.2" xfId="15631" xr:uid="{3B66508E-D443-44F3-A6ED-0E72CE3B2C6F}"/>
    <cellStyle name="SAPBEXstdDataEmph 4_11.2" xfId="15632" xr:uid="{DA5B313F-DBD5-420F-B100-9A543F23B9F1}"/>
    <cellStyle name="SAPBEXstdDataEmph 5" xfId="15633" xr:uid="{5A36705C-9795-41E2-85EE-7694C11EE062}"/>
    <cellStyle name="SAPBEXstdDataEmph 5 10" xfId="15634" xr:uid="{4ABA6B5D-CF4D-499E-AF43-840EC6A3C7D8}"/>
    <cellStyle name="SAPBEXstdDataEmph 5 10 2" xfId="15635" xr:uid="{FD791384-19BE-4018-BE9E-CF8A3EEE4546}"/>
    <cellStyle name="SAPBEXstdDataEmph 5 10_11.2" xfId="15636" xr:uid="{89C5C732-33EE-4B0B-84AF-61C146EEADC0}"/>
    <cellStyle name="SAPBEXstdDataEmph 5 11" xfId="15637" xr:uid="{43C87E40-816A-4F65-B32E-EE911703B228}"/>
    <cellStyle name="SAPBEXstdDataEmph 5 11 2" xfId="15638" xr:uid="{3EDC18EB-386B-4AD6-90B6-EBB50C33E87F}"/>
    <cellStyle name="SAPBEXstdDataEmph 5 11_11.2" xfId="15639" xr:uid="{33A0DF7D-C654-421B-9941-95F29801E81C}"/>
    <cellStyle name="SAPBEXstdDataEmph 5 12" xfId="15640" xr:uid="{FA40CCD1-09B9-41F1-99F1-D069F43FE1FE}"/>
    <cellStyle name="SAPBEXstdDataEmph 5 12 2" xfId="15641" xr:uid="{1C696271-211A-42EE-992F-5E1DF4A48BAE}"/>
    <cellStyle name="SAPBEXstdDataEmph 5 12_11.2" xfId="15642" xr:uid="{64988285-7D3C-427F-8358-272413C01920}"/>
    <cellStyle name="SAPBEXstdDataEmph 5 13" xfId="15643" xr:uid="{D954C78C-3598-4EED-905D-B1F6F9E4BD92}"/>
    <cellStyle name="SAPBEXstdDataEmph 5 13 2" xfId="15644" xr:uid="{E737DF19-60C1-4714-8DA1-40035448918D}"/>
    <cellStyle name="SAPBEXstdDataEmph 5 13_11.2" xfId="15645" xr:uid="{E233EA2D-91E7-4498-A6BB-6B7C6FFEAA6D}"/>
    <cellStyle name="SAPBEXstdDataEmph 5 14" xfId="15646" xr:uid="{0B808425-9D0E-447A-8FD7-5BCB2AC8CD9F}"/>
    <cellStyle name="SAPBEXstdDataEmph 5 14 2" xfId="15647" xr:uid="{E795BCCA-904B-424E-80B5-859D882167AB}"/>
    <cellStyle name="SAPBEXstdDataEmph 5 14_11.2" xfId="15648" xr:uid="{EC182972-8208-4A8E-BB25-3BA5DD5A0675}"/>
    <cellStyle name="SAPBEXstdDataEmph 5 15" xfId="15649" xr:uid="{5289654B-CF4D-48B4-9EF2-AE9C4AD21DD8}"/>
    <cellStyle name="SAPBEXstdDataEmph 5 2" xfId="15650" xr:uid="{A4E7FB7C-8A35-4D9C-85BE-B9782FBC77E8}"/>
    <cellStyle name="SAPBEXstdDataEmph 5 2 2" xfId="15651" xr:uid="{C0FAEE8C-FABD-4319-B95D-45DB48525324}"/>
    <cellStyle name="SAPBEXstdDataEmph 5 2_11.2" xfId="15652" xr:uid="{8FE5155B-2357-454D-A8D3-3CFFEA511839}"/>
    <cellStyle name="SAPBEXstdDataEmph 5 3" xfId="15653" xr:uid="{D20DF791-689C-4B77-A3CA-1F445DBF1100}"/>
    <cellStyle name="SAPBEXstdDataEmph 5 3 2" xfId="15654" xr:uid="{E95BA4FD-E92A-45C0-9477-61BCC47B5A01}"/>
    <cellStyle name="SAPBEXstdDataEmph 5 3_11.2" xfId="15655" xr:uid="{D79EF119-2DBB-4F4E-923B-58E7E2A62C43}"/>
    <cellStyle name="SAPBEXstdDataEmph 5 4" xfId="15656" xr:uid="{8AD8A568-8D30-4F7F-9500-12385CA0B049}"/>
    <cellStyle name="SAPBEXstdDataEmph 5 4 2" xfId="15657" xr:uid="{082B8C38-7980-4694-B1AD-32145A6486DD}"/>
    <cellStyle name="SAPBEXstdDataEmph 5 4_11.2" xfId="15658" xr:uid="{7EC4AB03-02BD-4F42-8774-77F8079AC338}"/>
    <cellStyle name="SAPBEXstdDataEmph 5 5" xfId="15659" xr:uid="{BE0E7E7B-4A93-49E8-9017-5DAE09BFF8A5}"/>
    <cellStyle name="SAPBEXstdDataEmph 5 5 2" xfId="15660" xr:uid="{34CE1402-2CCA-4F03-B3E5-A122F7D0DF5B}"/>
    <cellStyle name="SAPBEXstdDataEmph 5 5_11.2" xfId="15661" xr:uid="{61AC2446-8E69-410F-A843-641B9E78EE5D}"/>
    <cellStyle name="SAPBEXstdDataEmph 5 6" xfId="15662" xr:uid="{F05CEF72-4FD9-42AF-AA8B-C11DC5F0C025}"/>
    <cellStyle name="SAPBEXstdDataEmph 5 6 2" xfId="15663" xr:uid="{C38FBDF8-4398-4D7C-B09A-93C80EA0C17A}"/>
    <cellStyle name="SAPBEXstdDataEmph 5 6_11.2" xfId="15664" xr:uid="{359D3D95-C540-43C0-A412-381F794ABA75}"/>
    <cellStyle name="SAPBEXstdDataEmph 5 7" xfId="15665" xr:uid="{16D028DB-3441-4867-83EA-896A8041E5B5}"/>
    <cellStyle name="SAPBEXstdDataEmph 5 7 2" xfId="15666" xr:uid="{8598DCBB-5270-487A-B566-49483FBCC5EB}"/>
    <cellStyle name="SAPBEXstdDataEmph 5 7_11.2" xfId="15667" xr:uid="{14950C3E-0758-4103-8FB9-6C6F392C8EB2}"/>
    <cellStyle name="SAPBEXstdDataEmph 5 8" xfId="15668" xr:uid="{CAF8A27A-C6D3-40CB-8EF6-C9645140B17D}"/>
    <cellStyle name="SAPBEXstdDataEmph 5 8 2" xfId="15669" xr:uid="{BFE4E69C-DBEE-41CE-B172-F008D507C75E}"/>
    <cellStyle name="SAPBEXstdDataEmph 5 8_11.2" xfId="15670" xr:uid="{7DC537C2-2629-4746-96EE-7029659B1BB6}"/>
    <cellStyle name="SAPBEXstdDataEmph 5 9" xfId="15671" xr:uid="{CA1E1182-7039-47A7-8A61-07BC800F8946}"/>
    <cellStyle name="SAPBEXstdDataEmph 5 9 2" xfId="15672" xr:uid="{3BC00B39-CC5A-4D1B-9BE3-92F0A32F3AFB}"/>
    <cellStyle name="SAPBEXstdDataEmph 5 9_11.2" xfId="15673" xr:uid="{689E97AC-7F2F-4963-9279-C09B6ADDBD93}"/>
    <cellStyle name="SAPBEXstdDataEmph 5_11.2" xfId="15674" xr:uid="{70B41AFB-028F-4202-833B-06D93DCF1B61}"/>
    <cellStyle name="SAPBEXstdDataEmph 6" xfId="15675" xr:uid="{1CE34F2C-83EA-438F-B3B8-04583798C627}"/>
    <cellStyle name="SAPBEXstdDataEmph 6 10" xfId="15676" xr:uid="{77B9E2E5-1026-4568-9E07-B2E5C2C68950}"/>
    <cellStyle name="SAPBEXstdDataEmph 6 10 2" xfId="15677" xr:uid="{F43AABF9-9B85-47DE-8A4F-29CF0C295345}"/>
    <cellStyle name="SAPBEXstdDataEmph 6 10_11.2" xfId="15678" xr:uid="{C6BA5A6B-4977-4F57-953F-12AFA19F013A}"/>
    <cellStyle name="SAPBEXstdDataEmph 6 11" xfId="15679" xr:uid="{4BF608AD-14A0-456F-A599-19E55BCE5F89}"/>
    <cellStyle name="SAPBEXstdDataEmph 6 11 2" xfId="15680" xr:uid="{88267299-3065-4792-816C-B5FF2B566C6E}"/>
    <cellStyle name="SAPBEXstdDataEmph 6 11_11.2" xfId="15681" xr:uid="{2D8CE2A0-42B3-47D4-B013-C9DAD3884BDD}"/>
    <cellStyle name="SAPBEXstdDataEmph 6 12" xfId="15682" xr:uid="{D1A8AE3A-5A3D-4358-A090-C6E9F386BB53}"/>
    <cellStyle name="SAPBEXstdDataEmph 6 12 2" xfId="15683" xr:uid="{CD6D671E-3581-402B-846D-22AD70AD9677}"/>
    <cellStyle name="SAPBEXstdDataEmph 6 12_11.2" xfId="15684" xr:uid="{D5C45988-BD3B-4F83-A576-D87A85208313}"/>
    <cellStyle name="SAPBEXstdDataEmph 6 13" xfId="15685" xr:uid="{72D1BF02-F4C8-4D48-A9AB-5C59E40AD2AC}"/>
    <cellStyle name="SAPBEXstdDataEmph 6 13 2" xfId="15686" xr:uid="{ABE88174-473A-4D5D-BAAE-0D6E575A45C9}"/>
    <cellStyle name="SAPBEXstdDataEmph 6 13_11.2" xfId="15687" xr:uid="{F99D2A93-35B9-4C5F-B95F-F5DC7440FAA9}"/>
    <cellStyle name="SAPBEXstdDataEmph 6 14" xfId="15688" xr:uid="{ECDDD8A3-DB0D-46CF-932C-BD4C0809FA5C}"/>
    <cellStyle name="SAPBEXstdDataEmph 6 14 2" xfId="15689" xr:uid="{04CFD2D7-4FCB-4AAC-A492-EAB3131E507B}"/>
    <cellStyle name="SAPBEXstdDataEmph 6 14_11.2" xfId="15690" xr:uid="{1AE98DBA-6F81-42D9-BE9C-CB29417C02CB}"/>
    <cellStyle name="SAPBEXstdDataEmph 6 15" xfId="15691" xr:uid="{761C0AAA-6D37-4AD1-88E0-5A388E497E32}"/>
    <cellStyle name="SAPBEXstdDataEmph 6 2" xfId="15692" xr:uid="{9D8D667A-9262-41B1-8AEB-4DB190749A45}"/>
    <cellStyle name="SAPBEXstdDataEmph 6 2 2" xfId="15693" xr:uid="{10652C76-BDB0-4E63-9108-00BF52B5CDBC}"/>
    <cellStyle name="SAPBEXstdDataEmph 6 2_11.2" xfId="15694" xr:uid="{09DE85C1-1156-4256-840D-77648727B2E6}"/>
    <cellStyle name="SAPBEXstdDataEmph 6 3" xfId="15695" xr:uid="{24F08386-E4FC-40B5-B093-981DC16BA18C}"/>
    <cellStyle name="SAPBEXstdDataEmph 6 3 2" xfId="15696" xr:uid="{11AD4C9E-FA11-4BF7-9C25-80CC8B753C4A}"/>
    <cellStyle name="SAPBEXstdDataEmph 6 3_11.2" xfId="15697" xr:uid="{AAE3312A-7933-40B8-B0EC-B94D96D50A28}"/>
    <cellStyle name="SAPBEXstdDataEmph 6 4" xfId="15698" xr:uid="{7E2DD6EA-FB84-4119-A8ED-371300FE6C66}"/>
    <cellStyle name="SAPBEXstdDataEmph 6 4 2" xfId="15699" xr:uid="{8F68799E-EAFF-4429-A1A0-2AE4FB40BE35}"/>
    <cellStyle name="SAPBEXstdDataEmph 6 4_11.2" xfId="15700" xr:uid="{B8849DCE-7E7D-4390-92B8-49A118644775}"/>
    <cellStyle name="SAPBEXstdDataEmph 6 5" xfId="15701" xr:uid="{D640E740-33C0-4171-812C-222207460686}"/>
    <cellStyle name="SAPBEXstdDataEmph 6 5 2" xfId="15702" xr:uid="{28D3F02F-87E7-4AC1-B397-F0E2B8C797E3}"/>
    <cellStyle name="SAPBEXstdDataEmph 6 5_11.2" xfId="15703" xr:uid="{C8683D80-BD2C-453C-8AB0-1A87289EF377}"/>
    <cellStyle name="SAPBEXstdDataEmph 6 6" xfId="15704" xr:uid="{E7B65E04-015B-496F-856C-04D1BF58F548}"/>
    <cellStyle name="SAPBEXstdDataEmph 6 6 2" xfId="15705" xr:uid="{676A2B29-7F38-4504-836D-FC137AF81715}"/>
    <cellStyle name="SAPBEXstdDataEmph 6 6_11.2" xfId="15706" xr:uid="{8BEF4A84-5B79-4610-9DF8-0A106E82B8CE}"/>
    <cellStyle name="SAPBEXstdDataEmph 6 7" xfId="15707" xr:uid="{149E9858-261D-4034-A996-262B3DEF82C3}"/>
    <cellStyle name="SAPBEXstdDataEmph 6 7 2" xfId="15708" xr:uid="{0BDD7154-1C70-4E84-A209-E667C93AB702}"/>
    <cellStyle name="SAPBEXstdDataEmph 6 7_11.2" xfId="15709" xr:uid="{06D7EE90-FF79-4219-B8C0-5CBAB59CC257}"/>
    <cellStyle name="SAPBEXstdDataEmph 6 8" xfId="15710" xr:uid="{AF135DB4-5044-4343-A600-92D67AD3C926}"/>
    <cellStyle name="SAPBEXstdDataEmph 6 8 2" xfId="15711" xr:uid="{0F5B5E96-B846-43CA-B91F-3351CB8DE4E3}"/>
    <cellStyle name="SAPBEXstdDataEmph 6 8_11.2" xfId="15712" xr:uid="{CC784D2F-4578-4812-AF78-13006318094F}"/>
    <cellStyle name="SAPBEXstdDataEmph 6 9" xfId="15713" xr:uid="{05557746-09A7-4498-8BAA-FCE42F7A0DD3}"/>
    <cellStyle name="SAPBEXstdDataEmph 6 9 2" xfId="15714" xr:uid="{F9D28071-7DEC-439B-A5EB-20C76C8F228E}"/>
    <cellStyle name="SAPBEXstdDataEmph 6 9_11.2" xfId="15715" xr:uid="{73B2CF37-9864-4D38-9AA4-1F61137CFBE5}"/>
    <cellStyle name="SAPBEXstdDataEmph 6_11.2" xfId="15716" xr:uid="{D9A44826-7C1C-4251-9069-2FFB2D4AEA8F}"/>
    <cellStyle name="SAPBEXstdDataEmph 7" xfId="15717" xr:uid="{4576F570-6771-48D7-84C8-95990517C8B3}"/>
    <cellStyle name="SAPBEXstdDataEmph 7 10" xfId="15718" xr:uid="{B0816804-8152-4CB0-B973-8334F6D6A835}"/>
    <cellStyle name="SAPBEXstdDataEmph 7 10 2" xfId="15719" xr:uid="{CD8F84FB-9FE4-4A02-B284-13F78CCB2A80}"/>
    <cellStyle name="SAPBEXstdDataEmph 7 10_11.2" xfId="15720" xr:uid="{EE273294-4EFB-4CC6-9D14-26168A4575D1}"/>
    <cellStyle name="SAPBEXstdDataEmph 7 11" xfId="15721" xr:uid="{62FA61F1-34FD-4045-B9B0-DA2A42968847}"/>
    <cellStyle name="SAPBEXstdDataEmph 7 11 2" xfId="15722" xr:uid="{CFACD5E0-7A0D-4A3D-A53E-6DB26905E5B4}"/>
    <cellStyle name="SAPBEXstdDataEmph 7 11_11.2" xfId="15723" xr:uid="{AF5C779E-B144-4C33-8A5E-1405A2D7A2AF}"/>
    <cellStyle name="SAPBEXstdDataEmph 7 12" xfId="15724" xr:uid="{DC4355F5-05B2-4181-B7E4-5765AF790DE4}"/>
    <cellStyle name="SAPBEXstdDataEmph 7 12 2" xfId="15725" xr:uid="{2E28CDFD-2E94-49DB-AFE6-D6E1DC86AE97}"/>
    <cellStyle name="SAPBEXstdDataEmph 7 12_11.2" xfId="15726" xr:uid="{3BFE2573-D37A-4B6C-B6DF-FDADE151C0CF}"/>
    <cellStyle name="SAPBEXstdDataEmph 7 13" xfId="15727" xr:uid="{8DCA8905-5C5B-4DAC-9EC7-881A06CACCA3}"/>
    <cellStyle name="SAPBEXstdDataEmph 7 13 2" xfId="15728" xr:uid="{23490ECE-3B21-4C0B-90EE-420A437FF656}"/>
    <cellStyle name="SAPBEXstdDataEmph 7 13_11.2" xfId="15729" xr:uid="{CBC6D702-5F24-49A0-9C8A-D594A11E5803}"/>
    <cellStyle name="SAPBEXstdDataEmph 7 14" xfId="15730" xr:uid="{9F504345-363D-45C7-A642-0F6A21E816C3}"/>
    <cellStyle name="SAPBEXstdDataEmph 7 14 2" xfId="15731" xr:uid="{7453C8A7-D1D5-41A7-AB70-6023D6EEA1DC}"/>
    <cellStyle name="SAPBEXstdDataEmph 7 14_11.2" xfId="15732" xr:uid="{3EF1B9FF-E97A-40CA-B4F3-37A3908C70E0}"/>
    <cellStyle name="SAPBEXstdDataEmph 7 15" xfId="15733" xr:uid="{95640DFA-9181-4964-81D4-57023B8344B2}"/>
    <cellStyle name="SAPBEXstdDataEmph 7 2" xfId="15734" xr:uid="{D6D81757-81BA-43EE-9D7C-B40DF223DED3}"/>
    <cellStyle name="SAPBEXstdDataEmph 7 2 2" xfId="15735" xr:uid="{F070E3BF-B8A6-4ACC-B5E5-23E7A1E874A9}"/>
    <cellStyle name="SAPBEXstdDataEmph 7 2_11.2" xfId="15736" xr:uid="{AD0DFFCE-9805-4933-AE25-F4F3A44DFFBF}"/>
    <cellStyle name="SAPBEXstdDataEmph 7 3" xfId="15737" xr:uid="{25C6B6A5-F027-4D48-A423-73428E91D124}"/>
    <cellStyle name="SAPBEXstdDataEmph 7 3 2" xfId="15738" xr:uid="{CF6739D8-C8CA-44DB-8A42-A106F0944B90}"/>
    <cellStyle name="SAPBEXstdDataEmph 7 3_11.2" xfId="15739" xr:uid="{A556BB33-139E-4B45-8B9D-8C8F0EF71C6A}"/>
    <cellStyle name="SAPBEXstdDataEmph 7 4" xfId="15740" xr:uid="{A7DA5111-84A7-491F-B9EA-1D7E1FAFA5BF}"/>
    <cellStyle name="SAPBEXstdDataEmph 7 4 2" xfId="15741" xr:uid="{5353AE3D-F6B3-4E50-8E4B-86FB3C5F2E6F}"/>
    <cellStyle name="SAPBEXstdDataEmph 7 4_11.2" xfId="15742" xr:uid="{F8B46D5A-B3B2-4A5C-B445-876D474383CB}"/>
    <cellStyle name="SAPBEXstdDataEmph 7 5" xfId="15743" xr:uid="{F083B1B5-23FA-48C4-B003-DC676D1AFBCE}"/>
    <cellStyle name="SAPBEXstdDataEmph 7 5 2" xfId="15744" xr:uid="{8FAEE448-EED9-481D-9451-4DEF201EE102}"/>
    <cellStyle name="SAPBEXstdDataEmph 7 5_11.2" xfId="15745" xr:uid="{CBE3564D-7CED-445C-846B-67680A15BA53}"/>
    <cellStyle name="SAPBEXstdDataEmph 7 6" xfId="15746" xr:uid="{DDC1F3CC-5E2F-4222-BDEB-A7719028418E}"/>
    <cellStyle name="SAPBEXstdDataEmph 7 6 2" xfId="15747" xr:uid="{A6FB04B2-886A-4918-86DF-7EC9A7F1D671}"/>
    <cellStyle name="SAPBEXstdDataEmph 7 6_11.2" xfId="15748" xr:uid="{6CB89B08-595D-45A2-B008-A1697AD1882E}"/>
    <cellStyle name="SAPBEXstdDataEmph 7 7" xfId="15749" xr:uid="{CC22034C-92A9-4E1D-B505-7B859948E0D0}"/>
    <cellStyle name="SAPBEXstdDataEmph 7 7 2" xfId="15750" xr:uid="{49CF07A1-4377-4DBB-86A1-D99532BD6DAD}"/>
    <cellStyle name="SAPBEXstdDataEmph 7 7_11.2" xfId="15751" xr:uid="{9D4F1938-8105-4A65-B828-5A29C27CB943}"/>
    <cellStyle name="SAPBEXstdDataEmph 7 8" xfId="15752" xr:uid="{CED3BFA4-A991-436A-9CC5-C4917810CD31}"/>
    <cellStyle name="SAPBEXstdDataEmph 7 8 2" xfId="15753" xr:uid="{E5D85DE5-C698-43C6-AC36-909F18311B83}"/>
    <cellStyle name="SAPBEXstdDataEmph 7 8_11.2" xfId="15754" xr:uid="{3B6607D3-9DB8-44C0-A9E4-5DBB5C92AACF}"/>
    <cellStyle name="SAPBEXstdDataEmph 7 9" xfId="15755" xr:uid="{8BB255EE-F950-4AEE-AD61-FBAC59E8A266}"/>
    <cellStyle name="SAPBEXstdDataEmph 7 9 2" xfId="15756" xr:uid="{66DA3084-6207-4E40-B599-710EC73A0F30}"/>
    <cellStyle name="SAPBEXstdDataEmph 7 9_11.2" xfId="15757" xr:uid="{91BD3849-09FB-4BFE-A1A6-54FB94270CDC}"/>
    <cellStyle name="SAPBEXstdDataEmph 7_11.2" xfId="15758" xr:uid="{E1150384-F666-4DC5-9598-31736A6A4742}"/>
    <cellStyle name="SAPBEXstdDataEmph 8" xfId="15759" xr:uid="{F1EE042C-BE4C-4E17-B4BD-B3066FCC1A43}"/>
    <cellStyle name="SAPBEXstdDataEmph 8 2" xfId="15760" xr:uid="{90E715EC-C96F-4919-9F23-3CF042906137}"/>
    <cellStyle name="SAPBEXstdDataEmph 8_11.2" xfId="15761" xr:uid="{16E21543-62BF-47B6-B973-23595E324031}"/>
    <cellStyle name="SAPBEXstdDataEmph 9" xfId="15762" xr:uid="{0EDC2345-FD1B-46DF-A615-1725CFA06D30}"/>
    <cellStyle name="SAPBEXstdDataEmph 9 2" xfId="15763" xr:uid="{03CF7EBC-9806-4F5C-A682-65666D222CB6}"/>
    <cellStyle name="SAPBEXstdDataEmph 9_11.2" xfId="15764" xr:uid="{CB521752-727A-4D6F-B569-2BAB4E5B237B}"/>
    <cellStyle name="SAPBEXstdDataEmph_11.2" xfId="15765" xr:uid="{BFB40681-B53C-49C8-BAF0-236B6C901B2B}"/>
    <cellStyle name="SAPBEXstdItem" xfId="15766" xr:uid="{F5DA2E7E-BA99-4EEC-AD19-650BCEC8CFD6}"/>
    <cellStyle name="SAPBEXstdItem 2" xfId="15767" xr:uid="{B0AF687C-7E80-4273-9555-A06BDAD9D01E}"/>
    <cellStyle name="SAPBEXstdItem 2 10" xfId="15768" xr:uid="{8CF79CD2-BB4C-40CF-9F0D-840258FD4747}"/>
    <cellStyle name="SAPBEXstdItem 2 10 2" xfId="15769" xr:uid="{22FE4C5F-FD5E-4B7B-A8CA-B76C9FF64E77}"/>
    <cellStyle name="SAPBEXstdItem 2 10_11.2" xfId="15770" xr:uid="{EB639EB0-535C-4EF3-9139-563FD9BD056E}"/>
    <cellStyle name="SAPBEXstdItem 2 11" xfId="15771" xr:uid="{E89612D3-F46E-4B57-B315-A85508A29835}"/>
    <cellStyle name="SAPBEXstdItem 2 11 2" xfId="15772" xr:uid="{FE7C1E08-996B-43F6-A5A1-902D66B248B0}"/>
    <cellStyle name="SAPBEXstdItem 2 11_11.2" xfId="15773" xr:uid="{CE246243-25FF-4F97-9E53-BE78A822D53A}"/>
    <cellStyle name="SAPBEXstdItem 2 12" xfId="15774" xr:uid="{862E7429-602E-4719-830F-F75571F395FC}"/>
    <cellStyle name="SAPBEXstdItem 2 12 2" xfId="15775" xr:uid="{7655CCE1-830B-4097-8F74-97D05C122CEA}"/>
    <cellStyle name="SAPBEXstdItem 2 12_11.2" xfId="15776" xr:uid="{E37264EE-BEAF-4A09-926D-39F7F17ED366}"/>
    <cellStyle name="SAPBEXstdItem 2 13" xfId="15777" xr:uid="{94716756-45ED-4802-9ED1-E5B15FAE75B6}"/>
    <cellStyle name="SAPBEXstdItem 2 13 2" xfId="15778" xr:uid="{40E95DCD-AC1E-4BA7-AD36-622C98828D39}"/>
    <cellStyle name="SAPBEXstdItem 2 13_11.2" xfId="15779" xr:uid="{349FE5CC-6821-4E0F-BF7D-3DB8E56A5D8B}"/>
    <cellStyle name="SAPBEXstdItem 2 14" xfId="15780" xr:uid="{EC21740B-1C53-41D0-BBA2-ECFD4262C63C}"/>
    <cellStyle name="SAPBEXstdItem 2 14 2" xfId="15781" xr:uid="{F86DD6E7-DF6B-4626-915F-8E7DD9DAAFDB}"/>
    <cellStyle name="SAPBEXstdItem 2 14_11.2" xfId="15782" xr:uid="{E671F0BF-EC27-42FE-8BBA-1E58D651CA35}"/>
    <cellStyle name="SAPBEXstdItem 2 15" xfId="15783" xr:uid="{320AF398-D350-42B9-9407-7C128E488049}"/>
    <cellStyle name="SAPBEXstdItem 2 2" xfId="15784" xr:uid="{C8FAE569-F2D5-481D-A0DA-41F1700FE530}"/>
    <cellStyle name="SAPBEXstdItem 2 2 2" xfId="15785" xr:uid="{24601120-0641-4326-9B6E-979CFCA95CCB}"/>
    <cellStyle name="SAPBEXstdItem 2 2_11.2" xfId="15786" xr:uid="{D98D5EBD-381F-4B80-B2F7-F26ED8E4117E}"/>
    <cellStyle name="SAPBEXstdItem 2 3" xfId="15787" xr:uid="{6D15EB12-7344-474F-BACA-D57796502748}"/>
    <cellStyle name="SAPBEXstdItem 2 3 2" xfId="15788" xr:uid="{B234E9C7-EE83-496A-B026-7B36439E11CE}"/>
    <cellStyle name="SAPBEXstdItem 2 3_11.2" xfId="15789" xr:uid="{0796470A-8B77-4F90-A19A-B4E087EA743A}"/>
    <cellStyle name="SAPBEXstdItem 2 4" xfId="15790" xr:uid="{BF20509D-DA81-49AC-AC4C-F21968EEAC81}"/>
    <cellStyle name="SAPBEXstdItem 2 4 2" xfId="15791" xr:uid="{127676B9-59BE-4C9A-9BAB-158FB9C78EC4}"/>
    <cellStyle name="SAPBEXstdItem 2 4_11.2" xfId="15792" xr:uid="{958BD566-EC06-44CD-AE6A-74E5E12667E6}"/>
    <cellStyle name="SAPBEXstdItem 2 5" xfId="15793" xr:uid="{675E89DB-9D65-4EA1-892D-C823A14B27CF}"/>
    <cellStyle name="SAPBEXstdItem 2 5 2" xfId="15794" xr:uid="{37122FBD-944A-4A13-A624-C1A5787742DC}"/>
    <cellStyle name="SAPBEXstdItem 2 5_11.2" xfId="15795" xr:uid="{ED5D7C8D-B67A-4E62-B10C-39DB58CE0871}"/>
    <cellStyle name="SAPBEXstdItem 2 6" xfId="15796" xr:uid="{9F3638AA-BB23-47CA-A592-F466462672B1}"/>
    <cellStyle name="SAPBEXstdItem 2 6 2" xfId="15797" xr:uid="{96909C6B-A316-490C-AEEC-8CCF54F4278E}"/>
    <cellStyle name="SAPBEXstdItem 2 6_11.2" xfId="15798" xr:uid="{D1BFD3F8-EF7A-4EC7-8B52-112BD4C8541A}"/>
    <cellStyle name="SAPBEXstdItem 2 7" xfId="15799" xr:uid="{30AEEDEB-9209-4656-83C6-C2742188751C}"/>
    <cellStyle name="SAPBEXstdItem 2 7 2" xfId="15800" xr:uid="{6DB07EAA-3188-40F4-82BD-2A6BEF583451}"/>
    <cellStyle name="SAPBEXstdItem 2 7_11.2" xfId="15801" xr:uid="{13CFEFEF-D86F-48C6-9ED2-B6770D8EE6FE}"/>
    <cellStyle name="SAPBEXstdItem 2 8" xfId="15802" xr:uid="{299AA2FF-5DE4-4014-8955-A154D321D464}"/>
    <cellStyle name="SAPBEXstdItem 2 8 2" xfId="15803" xr:uid="{F3A4415E-0B14-4266-9023-4BA2EB55E361}"/>
    <cellStyle name="SAPBEXstdItem 2 8_11.2" xfId="15804" xr:uid="{D354AA24-4C9C-4A7B-A6E9-053EEAAF6A26}"/>
    <cellStyle name="SAPBEXstdItem 2 9" xfId="15805" xr:uid="{6B36D2AF-D548-403F-8182-1BE88B3359F7}"/>
    <cellStyle name="SAPBEXstdItem 2 9 2" xfId="15806" xr:uid="{DA091149-471D-4C6C-A76F-6D9AC845ABD1}"/>
    <cellStyle name="SAPBEXstdItem 2 9_11.2" xfId="15807" xr:uid="{BC28B26E-7469-4B51-91C9-6043B7529722}"/>
    <cellStyle name="SAPBEXstdItem 2_11.2" xfId="15808" xr:uid="{BD85EAF5-88DE-4A6B-A6C1-053D31B761C3}"/>
    <cellStyle name="SAPBEXstdItem 3" xfId="15809" xr:uid="{1421B78C-5FDB-4746-B26A-EA552415AE87}"/>
    <cellStyle name="SAPBEXstdItem 3 10" xfId="15810" xr:uid="{A0954C6A-A828-4FB4-B265-98AE4D1EABA5}"/>
    <cellStyle name="SAPBEXstdItem 3 10 2" xfId="15811" xr:uid="{B271680A-3563-41D4-A7B4-0CBF8E66FB71}"/>
    <cellStyle name="SAPBEXstdItem 3 10_11.2" xfId="15812" xr:uid="{ABC620C0-7E53-4743-9A7B-2E411ED681B3}"/>
    <cellStyle name="SAPBEXstdItem 3 11" xfId="15813" xr:uid="{46D2CA7F-3B28-4478-8450-CC364F81E1BC}"/>
    <cellStyle name="SAPBEXstdItem 3 11 2" xfId="15814" xr:uid="{67BE2DD2-CB1E-47AD-99EA-0FBD4E575123}"/>
    <cellStyle name="SAPBEXstdItem 3 11_11.2" xfId="15815" xr:uid="{E3332AD7-D38C-41B7-AD35-1F85B8D01FF7}"/>
    <cellStyle name="SAPBEXstdItem 3 12" xfId="15816" xr:uid="{EF5F0D83-AF3A-4F87-9BFE-3D755E65BCC4}"/>
    <cellStyle name="SAPBEXstdItem 3 12 2" xfId="15817" xr:uid="{ACDB4843-6EF3-45AC-AA1F-0B55FA38461A}"/>
    <cellStyle name="SAPBEXstdItem 3 12_11.2" xfId="15818" xr:uid="{9919BFC2-1664-47C6-B068-48D7011A5F94}"/>
    <cellStyle name="SAPBEXstdItem 3 13" xfId="15819" xr:uid="{D9CB4C9C-B7A4-40EA-8AFD-34B6BBEC6122}"/>
    <cellStyle name="SAPBEXstdItem 3 13 2" xfId="15820" xr:uid="{D969369F-CA03-4BB7-B3F6-C5AFB969ED42}"/>
    <cellStyle name="SAPBEXstdItem 3 13_11.2" xfId="15821" xr:uid="{63B170F6-3D5F-406A-8759-2306BC084FE3}"/>
    <cellStyle name="SAPBEXstdItem 3 14" xfId="15822" xr:uid="{A26A6441-1732-414D-9A62-61024BB2A7B4}"/>
    <cellStyle name="SAPBEXstdItem 3 14 2" xfId="15823" xr:uid="{8BFBB86B-FA38-4F52-A49D-04F0BD7B8969}"/>
    <cellStyle name="SAPBEXstdItem 3 14_11.2" xfId="15824" xr:uid="{63E1ADC9-4D76-4F21-8EE0-7935B41B7686}"/>
    <cellStyle name="SAPBEXstdItem 3 15" xfId="15825" xr:uid="{190FDFF7-95A1-44A5-B7F3-6896E8849836}"/>
    <cellStyle name="SAPBEXstdItem 3 2" xfId="15826" xr:uid="{62723CC5-F7A4-45FC-AAE2-F24580873147}"/>
    <cellStyle name="SAPBEXstdItem 3 2 2" xfId="15827" xr:uid="{C3B1793C-1748-48D0-861B-1C89539F77F0}"/>
    <cellStyle name="SAPBEXstdItem 3 2_11.2" xfId="15828" xr:uid="{03898D39-7B1E-4198-8D9A-D547D9E0F0A2}"/>
    <cellStyle name="SAPBEXstdItem 3 3" xfId="15829" xr:uid="{85F5A74D-3A1B-4390-B34E-ACFB6AD4EA6A}"/>
    <cellStyle name="SAPBEXstdItem 3 3 2" xfId="15830" xr:uid="{01D56D7C-E906-424A-8028-38337E6FEE09}"/>
    <cellStyle name="SAPBEXstdItem 3 3_11.2" xfId="15831" xr:uid="{F9AF4574-3ECA-4A44-B17E-7144BD0A0F95}"/>
    <cellStyle name="SAPBEXstdItem 3 4" xfId="15832" xr:uid="{C8AFEA1C-2226-4746-AA6F-AB08176516F6}"/>
    <cellStyle name="SAPBEXstdItem 3 4 2" xfId="15833" xr:uid="{09FA2B51-62CC-4797-9110-B3BF8F628012}"/>
    <cellStyle name="SAPBEXstdItem 3 4_11.2" xfId="15834" xr:uid="{6417D0B7-3D26-4A50-9448-A2B7E9F91C8D}"/>
    <cellStyle name="SAPBEXstdItem 3 5" xfId="15835" xr:uid="{E1F16432-E9BD-432B-B1D9-0B4A70582A02}"/>
    <cellStyle name="SAPBEXstdItem 3 5 2" xfId="15836" xr:uid="{5E73DFFF-42B7-4435-9C99-6DC751AB6275}"/>
    <cellStyle name="SAPBEXstdItem 3 5_11.2" xfId="15837" xr:uid="{2501E86F-3B0D-436A-A6EF-21C274E03D0A}"/>
    <cellStyle name="SAPBEXstdItem 3 6" xfId="15838" xr:uid="{7FB81AAF-62B7-4DC6-A773-96DC9F7DBE76}"/>
    <cellStyle name="SAPBEXstdItem 3 6 2" xfId="15839" xr:uid="{A8461D9F-EDBD-4463-8F72-19C2D7D5B7B2}"/>
    <cellStyle name="SAPBEXstdItem 3 6_11.2" xfId="15840" xr:uid="{A15DA589-F2DE-4581-9923-1FDAC7D722D8}"/>
    <cellStyle name="SAPBEXstdItem 3 7" xfId="15841" xr:uid="{DCF7062A-6178-4D97-A0FC-A4163BCC81B0}"/>
    <cellStyle name="SAPBEXstdItem 3 7 2" xfId="15842" xr:uid="{03F9742B-FA6D-4CC9-9267-ED8757CAC7A1}"/>
    <cellStyle name="SAPBEXstdItem 3 7_11.2" xfId="15843" xr:uid="{A33F7F1F-69FE-42C0-91BC-7B855DC41467}"/>
    <cellStyle name="SAPBEXstdItem 3 8" xfId="15844" xr:uid="{8DAB7165-E53A-476F-B639-51DC2702A4BC}"/>
    <cellStyle name="SAPBEXstdItem 3 8 2" xfId="15845" xr:uid="{2811ED17-0208-4292-934F-0386997F69CA}"/>
    <cellStyle name="SAPBEXstdItem 3 8_11.2" xfId="15846" xr:uid="{87D6343E-ECD3-4DE9-8538-159CA5DB6998}"/>
    <cellStyle name="SAPBEXstdItem 3 9" xfId="15847" xr:uid="{C57D56AC-F8F6-43BB-8F0F-4A40DD339AA8}"/>
    <cellStyle name="SAPBEXstdItem 3 9 2" xfId="15848" xr:uid="{B59BDE6E-BF02-4010-AA0A-81FBB082F1EB}"/>
    <cellStyle name="SAPBEXstdItem 3 9_11.2" xfId="15849" xr:uid="{62DDF540-E811-4360-8DFD-986A75820561}"/>
    <cellStyle name="SAPBEXstdItem 3_11.2" xfId="15850" xr:uid="{4410493A-ED01-4FF2-BDE5-20A243936BA4}"/>
    <cellStyle name="SAPBEXstdItem 4" xfId="15851" xr:uid="{ACCD3BAB-83E8-4DA4-ADFE-4FD2BE282FB2}"/>
    <cellStyle name="SAPBEXstdItem 4 10" xfId="15852" xr:uid="{B559D8C2-113C-4C39-9D36-9CE801F69701}"/>
    <cellStyle name="SAPBEXstdItem 4 10 2" xfId="15853" xr:uid="{E17355B9-7170-4742-B7E3-72A54CC89AB2}"/>
    <cellStyle name="SAPBEXstdItem 4 10_11.2" xfId="15854" xr:uid="{45D458C3-C473-4E93-864E-69E8CB6E6D61}"/>
    <cellStyle name="SAPBEXstdItem 4 11" xfId="15855" xr:uid="{9A1E6B61-90F8-42C5-9D9E-6261DBC3E6EF}"/>
    <cellStyle name="SAPBEXstdItem 4 11 2" xfId="15856" xr:uid="{0D639534-A1C1-4007-AFBA-4164AA92BE7B}"/>
    <cellStyle name="SAPBEXstdItem 4 11_11.2" xfId="15857" xr:uid="{61F0B46A-25D6-46EF-A5FB-4E45E49B8568}"/>
    <cellStyle name="SAPBEXstdItem 4 12" xfId="15858" xr:uid="{C12D57E1-478E-4B53-992A-5CE5C81DB665}"/>
    <cellStyle name="SAPBEXstdItem 4 12 2" xfId="15859" xr:uid="{F91C270D-F5C6-45E5-9692-2D71CDFD8619}"/>
    <cellStyle name="SAPBEXstdItem 4 12_11.2" xfId="15860" xr:uid="{F6051A51-5280-4529-99A9-0C69117EFA2B}"/>
    <cellStyle name="SAPBEXstdItem 4 13" xfId="15861" xr:uid="{2A98E4B9-BBB8-422C-9364-89264608DDD3}"/>
    <cellStyle name="SAPBEXstdItem 4 13 2" xfId="15862" xr:uid="{DE3BFA10-7EEA-474A-8253-B31A128D8593}"/>
    <cellStyle name="SAPBEXstdItem 4 13_11.2" xfId="15863" xr:uid="{EC398035-E959-4DCC-B6D7-DCB0ED077074}"/>
    <cellStyle name="SAPBEXstdItem 4 14" xfId="15864" xr:uid="{BBCC0E2A-C26E-4FE2-80F5-C03D44F426C4}"/>
    <cellStyle name="SAPBEXstdItem 4 14 2" xfId="15865" xr:uid="{B31E7E3B-1785-4645-8338-DC18E41FB351}"/>
    <cellStyle name="SAPBEXstdItem 4 14_11.2" xfId="15866" xr:uid="{F179FD91-7BB7-4ED0-A4E3-A426ED4DBEC8}"/>
    <cellStyle name="SAPBEXstdItem 4 15" xfId="15867" xr:uid="{BA5843FC-8FED-43E7-AFC1-A255E6BBD7A3}"/>
    <cellStyle name="SAPBEXstdItem 4 2" xfId="15868" xr:uid="{CC425B0B-C975-4A7F-97EC-DA329EE7E378}"/>
    <cellStyle name="SAPBEXstdItem 4 2 2" xfId="15869" xr:uid="{1C7A6E10-5873-404B-8AA8-19AC231E5045}"/>
    <cellStyle name="SAPBEXstdItem 4 2_11.2" xfId="15870" xr:uid="{0B7FAD61-6D4E-4649-87E0-5941C0C9B3ED}"/>
    <cellStyle name="SAPBEXstdItem 4 3" xfId="15871" xr:uid="{E9F4A8F4-1D70-44AD-BD75-41B00BE8AD81}"/>
    <cellStyle name="SAPBEXstdItem 4 3 2" xfId="15872" xr:uid="{A61F143A-3E95-4BEA-99EC-D03070ACDBBF}"/>
    <cellStyle name="SAPBEXstdItem 4 3_11.2" xfId="15873" xr:uid="{A8A05F04-9139-49F2-8D42-181B9C60D7AB}"/>
    <cellStyle name="SAPBEXstdItem 4 4" xfId="15874" xr:uid="{BE47EC3A-F601-40DD-B267-42B636770A7B}"/>
    <cellStyle name="SAPBEXstdItem 4 4 2" xfId="15875" xr:uid="{FE497E12-B8FC-44E6-BCD7-6B02B328B2CC}"/>
    <cellStyle name="SAPBEXstdItem 4 4_11.2" xfId="15876" xr:uid="{D2E10668-D6D4-4FA5-9E20-84FB57D8B0FB}"/>
    <cellStyle name="SAPBEXstdItem 4 5" xfId="15877" xr:uid="{71798A47-66DF-4B5E-A994-D871861865F0}"/>
    <cellStyle name="SAPBEXstdItem 4 5 2" xfId="15878" xr:uid="{867A9BE0-7EEB-48D5-84A2-859DDD5C9A99}"/>
    <cellStyle name="SAPBEXstdItem 4 5_11.2" xfId="15879" xr:uid="{49A19950-B4DE-49D2-8B91-C4F91CFD9B0C}"/>
    <cellStyle name="SAPBEXstdItem 4 6" xfId="15880" xr:uid="{2BADDCCD-D2D4-4B80-9439-2994E73728B9}"/>
    <cellStyle name="SAPBEXstdItem 4 6 2" xfId="15881" xr:uid="{1E8C66CA-5A9D-448B-B4D5-856625EF75B8}"/>
    <cellStyle name="SAPBEXstdItem 4 6_11.2" xfId="15882" xr:uid="{93CE865A-42AF-451A-8CC2-A4155F7D33D1}"/>
    <cellStyle name="SAPBEXstdItem 4 7" xfId="15883" xr:uid="{995A34FF-7569-4127-B2A3-9BAA7ADAD956}"/>
    <cellStyle name="SAPBEXstdItem 4 7 2" xfId="15884" xr:uid="{A21CE100-4C4E-452C-8CAF-1DFE2F5E810A}"/>
    <cellStyle name="SAPBEXstdItem 4 7_11.2" xfId="15885" xr:uid="{602F2829-A7AB-4CBB-B78E-82D21FBD3FC8}"/>
    <cellStyle name="SAPBEXstdItem 4 8" xfId="15886" xr:uid="{26F88573-383C-4B8D-9073-CB58420D7987}"/>
    <cellStyle name="SAPBEXstdItem 4 8 2" xfId="15887" xr:uid="{833EED90-17D1-4ADE-B9E5-92A9E8CDD74C}"/>
    <cellStyle name="SAPBEXstdItem 4 8_11.2" xfId="15888" xr:uid="{D3DA2AAE-EBA7-48B0-902E-FAF7DA068F1F}"/>
    <cellStyle name="SAPBEXstdItem 4 9" xfId="15889" xr:uid="{E2EEB937-E864-464D-9C26-A3E65A69528F}"/>
    <cellStyle name="SAPBEXstdItem 4 9 2" xfId="15890" xr:uid="{D24F3516-6602-4524-A7C2-8AF7BF73A80E}"/>
    <cellStyle name="SAPBEXstdItem 4 9_11.2" xfId="15891" xr:uid="{A9A123F9-43FC-4173-932C-C31EE17ECD7C}"/>
    <cellStyle name="SAPBEXstdItem 4_11.2" xfId="15892" xr:uid="{A0959D4D-4836-4D8C-8DD1-EC39B139F676}"/>
    <cellStyle name="SAPBEXstdItem 5" xfId="15893" xr:uid="{44EE1FDD-7C73-46E8-B78A-F00EC586BB40}"/>
    <cellStyle name="SAPBEXstdItem 5 10" xfId="15894" xr:uid="{F636B022-FA36-439C-9B9B-EEE705205BCD}"/>
    <cellStyle name="SAPBEXstdItem 5 10 2" xfId="15895" xr:uid="{7998C5C6-8908-4B83-AB98-C90C454A7212}"/>
    <cellStyle name="SAPBEXstdItem 5 10_11.2" xfId="15896" xr:uid="{D81987CC-D13C-4351-B2E2-E38FB9773BF9}"/>
    <cellStyle name="SAPBEXstdItem 5 11" xfId="15897" xr:uid="{9D47AE23-9039-4538-88C3-5197DFA4551E}"/>
    <cellStyle name="SAPBEXstdItem 5 11 2" xfId="15898" xr:uid="{41330A1D-E409-4291-BC0B-3AB035F01286}"/>
    <cellStyle name="SAPBEXstdItem 5 11_11.2" xfId="15899" xr:uid="{455F6688-9590-4BB9-B8B8-07D4E472A361}"/>
    <cellStyle name="SAPBEXstdItem 5 12" xfId="15900" xr:uid="{91EE7BBE-1AEE-4FDD-94A3-57CFDD7AEE29}"/>
    <cellStyle name="SAPBEXstdItem 5 12 2" xfId="15901" xr:uid="{88F4812F-7495-44FD-8AD8-311E3382D02E}"/>
    <cellStyle name="SAPBEXstdItem 5 12_11.2" xfId="15902" xr:uid="{22F956A8-25CD-49F4-BFE9-E55F7737AD17}"/>
    <cellStyle name="SAPBEXstdItem 5 13" xfId="15903" xr:uid="{B5161D0F-68DF-41D2-87FA-AEE4FED69988}"/>
    <cellStyle name="SAPBEXstdItem 5 13 2" xfId="15904" xr:uid="{7D7425A3-08AF-4AC6-847B-8D6AFC668E78}"/>
    <cellStyle name="SAPBEXstdItem 5 13_11.2" xfId="15905" xr:uid="{DA9345F0-7493-4E5D-88BB-0645B9A16D78}"/>
    <cellStyle name="SAPBEXstdItem 5 14" xfId="15906" xr:uid="{D2FCF3B3-260E-4FBA-A8BC-BF7549529357}"/>
    <cellStyle name="SAPBEXstdItem 5 14 2" xfId="15907" xr:uid="{29A5F069-1D1E-4545-A4B6-453A81C09825}"/>
    <cellStyle name="SAPBEXstdItem 5 14_11.2" xfId="15908" xr:uid="{921A97C3-C54C-46FF-83B6-0590841040D9}"/>
    <cellStyle name="SAPBEXstdItem 5 15" xfId="15909" xr:uid="{AD71D9CF-9121-4916-BE92-5F7E16510EC7}"/>
    <cellStyle name="SAPBEXstdItem 5 2" xfId="15910" xr:uid="{A546F561-5032-4C3F-8410-67C8476EB9CB}"/>
    <cellStyle name="SAPBEXstdItem 5 2 2" xfId="15911" xr:uid="{97E58661-20E1-4B80-820D-5AF27C44134A}"/>
    <cellStyle name="SAPBEXstdItem 5 2_11.2" xfId="15912" xr:uid="{01652097-1C0D-488D-A949-140BF5621CD3}"/>
    <cellStyle name="SAPBEXstdItem 5 3" xfId="15913" xr:uid="{FAD9BA4A-3151-4AFA-89E7-F972A893DF0C}"/>
    <cellStyle name="SAPBEXstdItem 5 3 2" xfId="15914" xr:uid="{7FF06E6C-8A53-4CD5-9548-D728C9B31032}"/>
    <cellStyle name="SAPBEXstdItem 5 3_11.2" xfId="15915" xr:uid="{CDE30631-CA68-4712-A792-5C775D46993A}"/>
    <cellStyle name="SAPBEXstdItem 5 4" xfId="15916" xr:uid="{82E0762B-D208-43B3-967F-4C9092DA1826}"/>
    <cellStyle name="SAPBEXstdItem 5 4 2" xfId="15917" xr:uid="{6FB893F8-35D4-4E23-B1BB-AA6A2FD6E173}"/>
    <cellStyle name="SAPBEXstdItem 5 4_11.2" xfId="15918" xr:uid="{A465EC68-F0B0-4E3A-BE42-A965B624C757}"/>
    <cellStyle name="SAPBEXstdItem 5 5" xfId="15919" xr:uid="{601298E3-C532-4AE9-8F0B-C490716AD36A}"/>
    <cellStyle name="SAPBEXstdItem 5 5 2" xfId="15920" xr:uid="{13330382-DA54-42DB-8CA1-9D9EDDBD0897}"/>
    <cellStyle name="SAPBEXstdItem 5 5_11.2" xfId="15921" xr:uid="{BED67361-D5E9-412D-AADF-9AF8F465A9AE}"/>
    <cellStyle name="SAPBEXstdItem 5 6" xfId="15922" xr:uid="{5F6880AC-2FF5-439E-BD42-063A31D20B78}"/>
    <cellStyle name="SAPBEXstdItem 5 6 2" xfId="15923" xr:uid="{77AB8A47-CCFB-4677-B305-60BE69D262D6}"/>
    <cellStyle name="SAPBEXstdItem 5 6_11.2" xfId="15924" xr:uid="{36F9E3FA-BF50-42B7-AF89-FDBFAB2069F1}"/>
    <cellStyle name="SAPBEXstdItem 5 7" xfId="15925" xr:uid="{E142290F-4616-4376-A7A1-3C6A104A2600}"/>
    <cellStyle name="SAPBEXstdItem 5 7 2" xfId="15926" xr:uid="{DE96D7F3-DFD7-4FBD-975C-F38AEF66FFE2}"/>
    <cellStyle name="SAPBEXstdItem 5 7_11.2" xfId="15927" xr:uid="{2CFD531E-6275-4210-950E-8A778BB61266}"/>
    <cellStyle name="SAPBEXstdItem 5 8" xfId="15928" xr:uid="{BBC76A96-E243-43F1-8C2D-4073DF56071C}"/>
    <cellStyle name="SAPBEXstdItem 5 8 2" xfId="15929" xr:uid="{F35953AA-AEB1-49E3-83CC-1169990884F6}"/>
    <cellStyle name="SAPBEXstdItem 5 8_11.2" xfId="15930" xr:uid="{55192DD2-2C35-4549-B182-143B36D16E9A}"/>
    <cellStyle name="SAPBEXstdItem 5 9" xfId="15931" xr:uid="{76F7D474-8733-4039-9D7B-22869ACAB657}"/>
    <cellStyle name="SAPBEXstdItem 5 9 2" xfId="15932" xr:uid="{B9C15377-0EFC-4617-A511-D5620C70D1C6}"/>
    <cellStyle name="SAPBEXstdItem 5 9_11.2" xfId="15933" xr:uid="{313B283E-452F-4C71-8286-612F34D5413A}"/>
    <cellStyle name="SAPBEXstdItem 5_11.2" xfId="15934" xr:uid="{E8C8F81A-CDA8-4A7C-9194-6E73EC03C3A7}"/>
    <cellStyle name="SAPBEXstdItem 6" xfId="15935" xr:uid="{9077A562-183B-421C-92C4-20E3534B52A4}"/>
    <cellStyle name="SAPBEXstdItem 6 10" xfId="15936" xr:uid="{DB8A4035-304F-40A0-A23E-FBA3A3B8FCC0}"/>
    <cellStyle name="SAPBEXstdItem 6 10 2" xfId="15937" xr:uid="{4C1449D2-7854-493F-AF18-5221FD199B13}"/>
    <cellStyle name="SAPBEXstdItem 6 10_11.2" xfId="15938" xr:uid="{34128FD9-E6A9-4B64-BEFC-D7E32AD26049}"/>
    <cellStyle name="SAPBEXstdItem 6 11" xfId="15939" xr:uid="{7D1DF7AB-8A0B-4324-BC32-EAF90C0C238F}"/>
    <cellStyle name="SAPBEXstdItem 6 11 2" xfId="15940" xr:uid="{2978577F-3C81-43AC-9257-BAEC4DB0C9C0}"/>
    <cellStyle name="SAPBEXstdItem 6 11_11.2" xfId="15941" xr:uid="{71EC7EDF-E7E9-4710-AD7A-F0C053E72978}"/>
    <cellStyle name="SAPBEXstdItem 6 12" xfId="15942" xr:uid="{3208D425-B8CD-4F2B-81DF-721F198AEEB5}"/>
    <cellStyle name="SAPBEXstdItem 6 12 2" xfId="15943" xr:uid="{FA1A035F-67C5-4098-9C7C-6A05ABFCF310}"/>
    <cellStyle name="SAPBEXstdItem 6 12_11.2" xfId="15944" xr:uid="{E0F39F16-728B-4B07-B542-C382C470005F}"/>
    <cellStyle name="SAPBEXstdItem 6 13" xfId="15945" xr:uid="{C14AF657-29C5-4D12-8949-B99AC31D3AED}"/>
    <cellStyle name="SAPBEXstdItem 6 13 2" xfId="15946" xr:uid="{60F2E19B-E143-4284-878A-FAB5E4C5E8CB}"/>
    <cellStyle name="SAPBEXstdItem 6 13_11.2" xfId="15947" xr:uid="{9792743C-9EE9-4B90-A431-13CD84588002}"/>
    <cellStyle name="SAPBEXstdItem 6 14" xfId="15948" xr:uid="{D7A4498E-5723-475E-940D-0B1456E2961F}"/>
    <cellStyle name="SAPBEXstdItem 6 14 2" xfId="15949" xr:uid="{7F64BC46-7920-4D5F-BADB-79B7F8198418}"/>
    <cellStyle name="SAPBEXstdItem 6 14_11.2" xfId="15950" xr:uid="{7CF496D3-2757-4A3A-A851-652F24C4F764}"/>
    <cellStyle name="SAPBEXstdItem 6 15" xfId="15951" xr:uid="{F86304B2-8941-4DCE-B6D5-D3FD0375E1D7}"/>
    <cellStyle name="SAPBEXstdItem 6 2" xfId="15952" xr:uid="{6745E513-BF32-410A-9669-1B2619098999}"/>
    <cellStyle name="SAPBEXstdItem 6 2 2" xfId="15953" xr:uid="{F4863165-9E7D-4707-A227-1B2659428E08}"/>
    <cellStyle name="SAPBEXstdItem 6 2_11.2" xfId="15954" xr:uid="{98FF2DB1-3D54-4354-A91B-56C4DFD936D2}"/>
    <cellStyle name="SAPBEXstdItem 6 3" xfId="15955" xr:uid="{58FC9EA6-8815-42C6-811B-7021E645727C}"/>
    <cellStyle name="SAPBEXstdItem 6 3 2" xfId="15956" xr:uid="{8E89432C-7564-4C4F-AB9E-C111AE3B548B}"/>
    <cellStyle name="SAPBEXstdItem 6 3_11.2" xfId="15957" xr:uid="{669C486B-5B20-4BDA-8DC6-6BE1F60BA659}"/>
    <cellStyle name="SAPBEXstdItem 6 4" xfId="15958" xr:uid="{81E5F48E-12EA-4EFE-974F-5DB6E60AED58}"/>
    <cellStyle name="SAPBEXstdItem 6 4 2" xfId="15959" xr:uid="{A15863F8-EC63-4245-8B0F-1F9044F2E0D5}"/>
    <cellStyle name="SAPBEXstdItem 6 4_11.2" xfId="15960" xr:uid="{E81BF97B-2C8C-45D5-91AB-DFD86222702B}"/>
    <cellStyle name="SAPBEXstdItem 6 5" xfId="15961" xr:uid="{CBA1D88A-6E47-4296-8626-F0E562958A10}"/>
    <cellStyle name="SAPBEXstdItem 6 5 2" xfId="15962" xr:uid="{63433768-70BD-4C54-AA7A-E55DFFE55303}"/>
    <cellStyle name="SAPBEXstdItem 6 5_11.2" xfId="15963" xr:uid="{655EE6F5-088D-4E1D-9B4C-9F2B8D4BC581}"/>
    <cellStyle name="SAPBEXstdItem 6 6" xfId="15964" xr:uid="{3AAC68E2-59BC-49A2-AEEE-D2B962910DE9}"/>
    <cellStyle name="SAPBEXstdItem 6 6 2" xfId="15965" xr:uid="{FEB9DFA2-AD8F-45F0-812B-0C995C3CD4C6}"/>
    <cellStyle name="SAPBEXstdItem 6 6_11.2" xfId="15966" xr:uid="{B7DCE140-CAE5-4D57-B47D-23643FFA1BF4}"/>
    <cellStyle name="SAPBEXstdItem 6 7" xfId="15967" xr:uid="{96A1CAF3-1FF2-4C06-B461-0975A563DA36}"/>
    <cellStyle name="SAPBEXstdItem 6 7 2" xfId="15968" xr:uid="{BB0EFD7B-50A4-46BE-83A9-DBD09989B5DB}"/>
    <cellStyle name="SAPBEXstdItem 6 7_11.2" xfId="15969" xr:uid="{CEFE5D32-4C0D-4953-B49A-9F8E49D60458}"/>
    <cellStyle name="SAPBEXstdItem 6 8" xfId="15970" xr:uid="{0587E8EB-4B3E-4649-BCB0-ADB78695C017}"/>
    <cellStyle name="SAPBEXstdItem 6 8 2" xfId="15971" xr:uid="{D3F43276-3CCB-4165-BE47-3285F1AF1BE8}"/>
    <cellStyle name="SAPBEXstdItem 6 8_11.2" xfId="15972" xr:uid="{A022762E-AFCB-4D39-B33C-F752F39F3AC1}"/>
    <cellStyle name="SAPBEXstdItem 6 9" xfId="15973" xr:uid="{9A294D11-C8D9-46C8-84E7-202A343E4CC1}"/>
    <cellStyle name="SAPBEXstdItem 6 9 2" xfId="15974" xr:uid="{EDDAA806-7273-4590-91D4-614160FC3199}"/>
    <cellStyle name="SAPBEXstdItem 6 9_11.2" xfId="15975" xr:uid="{E7AF3A3F-149B-494E-A99E-9D14060B75A9}"/>
    <cellStyle name="SAPBEXstdItem 6_11.2" xfId="15976" xr:uid="{6DFEC287-B16C-4AE7-AC6D-1F873303F83E}"/>
    <cellStyle name="SAPBEXstdItem 7" xfId="15977" xr:uid="{67D5F00E-6211-42BF-9D7D-5860831593FD}"/>
    <cellStyle name="SAPBEXstdItem 7 10" xfId="15978" xr:uid="{BC50F724-D99D-4031-845D-49ADBD16543D}"/>
    <cellStyle name="SAPBEXstdItem 7 10 2" xfId="15979" xr:uid="{3F62CB27-CD93-452D-BBFA-8BECA53CFC82}"/>
    <cellStyle name="SAPBEXstdItem 7 10_11.2" xfId="15980" xr:uid="{D62306B4-9AD8-46F5-BD4F-B3479553C0CA}"/>
    <cellStyle name="SAPBEXstdItem 7 11" xfId="15981" xr:uid="{B2E110F3-33C0-45EC-A4FC-88F086C594AD}"/>
    <cellStyle name="SAPBEXstdItem 7 11 2" xfId="15982" xr:uid="{904C22F0-6712-47B0-9655-6E4A89236006}"/>
    <cellStyle name="SAPBEXstdItem 7 11_11.2" xfId="15983" xr:uid="{7CE7DA9E-1711-48EE-B8DB-0E5E6ABBF55E}"/>
    <cellStyle name="SAPBEXstdItem 7 12" xfId="15984" xr:uid="{15A20803-DBC0-40AF-A0AA-2CDF385A1B7B}"/>
    <cellStyle name="SAPBEXstdItem 7 12 2" xfId="15985" xr:uid="{610B2CB4-9979-4E37-B022-311DDD7D0C4D}"/>
    <cellStyle name="SAPBEXstdItem 7 12_11.2" xfId="15986" xr:uid="{3F7BAC5B-3AF4-4D25-97AE-87472A6BF854}"/>
    <cellStyle name="SAPBEXstdItem 7 13" xfId="15987" xr:uid="{23B5CE2E-7B56-45D2-9E5D-B845ADF39E1C}"/>
    <cellStyle name="SAPBEXstdItem 7 13 2" xfId="15988" xr:uid="{73EB135A-4D20-4439-92CB-E49373000670}"/>
    <cellStyle name="SAPBEXstdItem 7 13_11.2" xfId="15989" xr:uid="{0A765940-E614-4F2F-99AA-200570FDBA7B}"/>
    <cellStyle name="SAPBEXstdItem 7 14" xfId="15990" xr:uid="{9F7ABF30-DC42-4342-BB22-789C2FB527D3}"/>
    <cellStyle name="SAPBEXstdItem 7 14 2" xfId="15991" xr:uid="{CF6B31E1-A32B-49CF-B161-C5A935CE4C72}"/>
    <cellStyle name="SAPBEXstdItem 7 14_11.2" xfId="15992" xr:uid="{CBD20FF6-9908-4E6C-A046-B9A8D8791245}"/>
    <cellStyle name="SAPBEXstdItem 7 15" xfId="15993" xr:uid="{0A1695F8-CB55-4A19-9B97-F230335FD567}"/>
    <cellStyle name="SAPBEXstdItem 7 2" xfId="15994" xr:uid="{117770CB-ECE0-4905-A4CA-E69B5001EE05}"/>
    <cellStyle name="SAPBEXstdItem 7 2 2" xfId="15995" xr:uid="{3D7B1672-0687-4A0D-BAA2-CDDB723DB181}"/>
    <cellStyle name="SAPBEXstdItem 7 2_11.2" xfId="15996" xr:uid="{0B9517C0-B915-44A8-BBD6-BE06EDECF3E8}"/>
    <cellStyle name="SAPBEXstdItem 7 3" xfId="15997" xr:uid="{0D6E13EB-91FD-4FE8-B7A1-7AA116ADBB32}"/>
    <cellStyle name="SAPBEXstdItem 7 3 2" xfId="15998" xr:uid="{CE842B22-5903-44ED-BA3D-3230167189E4}"/>
    <cellStyle name="SAPBEXstdItem 7 3_11.2" xfId="15999" xr:uid="{355FF396-40A3-44C3-8AE9-D6801A0A09DF}"/>
    <cellStyle name="SAPBEXstdItem 7 4" xfId="16000" xr:uid="{6BB269A6-2D49-4907-B215-1741F7B1A541}"/>
    <cellStyle name="SAPBEXstdItem 7 4 2" xfId="16001" xr:uid="{67DA8E5C-B7C7-4E76-B20A-83BC0CB962E8}"/>
    <cellStyle name="SAPBEXstdItem 7 4_11.2" xfId="16002" xr:uid="{704B6B7B-6FA4-47AF-8F30-C8BBEADBEF17}"/>
    <cellStyle name="SAPBEXstdItem 7 5" xfId="16003" xr:uid="{D86ED356-4380-404F-ACA8-E615280FE2CC}"/>
    <cellStyle name="SAPBEXstdItem 7 5 2" xfId="16004" xr:uid="{F12838F7-FF1F-4DC3-BEF9-BDF74062C64A}"/>
    <cellStyle name="SAPBEXstdItem 7 5_11.2" xfId="16005" xr:uid="{0B504800-2CBC-43A1-9D25-4366097E4FF7}"/>
    <cellStyle name="SAPBEXstdItem 7 6" xfId="16006" xr:uid="{B27F6F28-8D13-42C8-9458-5C44C44369E8}"/>
    <cellStyle name="SAPBEXstdItem 7 6 2" xfId="16007" xr:uid="{CA027062-3E63-440F-B791-5043E8E5461E}"/>
    <cellStyle name="SAPBEXstdItem 7 6_11.2" xfId="16008" xr:uid="{E5FF15AC-EF2A-45AC-9FCB-0DD43CC467CE}"/>
    <cellStyle name="SAPBEXstdItem 7 7" xfId="16009" xr:uid="{8AD0CD3D-DA2D-41E8-9B58-F6E639C88154}"/>
    <cellStyle name="SAPBEXstdItem 7 7 2" xfId="16010" xr:uid="{BA1D74EE-8049-4BA2-96C2-68F4C421D8ED}"/>
    <cellStyle name="SAPBEXstdItem 7 7_11.2" xfId="16011" xr:uid="{0E4CA5F0-3C16-4E5D-91E7-5A8E4AACD06E}"/>
    <cellStyle name="SAPBEXstdItem 7 8" xfId="16012" xr:uid="{5E792DC7-CEC8-472F-994D-1F992D2FB2E5}"/>
    <cellStyle name="SAPBEXstdItem 7 8 2" xfId="16013" xr:uid="{9CB5EFCD-14B6-48F2-90FF-AD6784F96181}"/>
    <cellStyle name="SAPBEXstdItem 7 8_11.2" xfId="16014" xr:uid="{C576E57A-1485-4095-A3F5-B606BFA19386}"/>
    <cellStyle name="SAPBEXstdItem 7 9" xfId="16015" xr:uid="{0D98C8AB-3E9B-4E1C-B18C-C9BFD3680A0D}"/>
    <cellStyle name="SAPBEXstdItem 7 9 2" xfId="16016" xr:uid="{0A3E788C-A04E-4C86-8C96-3B936307D3FD}"/>
    <cellStyle name="SAPBEXstdItem 7 9_11.2" xfId="16017" xr:uid="{77BC6B37-CE09-460A-A0DB-2064F1FB98D0}"/>
    <cellStyle name="SAPBEXstdItem 7_11.2" xfId="16018" xr:uid="{868B1AE8-31BE-4A7F-B967-E3DCAE056F45}"/>
    <cellStyle name="SAPBEXstdItem 8" xfId="16019" xr:uid="{B60AFD84-BECE-40F6-BE07-88D30F6EA06E}"/>
    <cellStyle name="SAPBEXstdItem 8 2" xfId="16020" xr:uid="{1B3ADFE7-0B62-4466-B3F6-6333B1356EE4}"/>
    <cellStyle name="SAPBEXstdItem 8_11.2" xfId="16021" xr:uid="{3810AC2E-C8BF-41E8-A598-50F7FFB00EAD}"/>
    <cellStyle name="SAPBEXstdItem 9" xfId="16022" xr:uid="{B06A3D2E-484A-4611-9482-95066F365A9C}"/>
    <cellStyle name="SAPBEXstdItem 9 2" xfId="16023" xr:uid="{5458F8E2-DCC3-4263-A95B-CFD47BC1B794}"/>
    <cellStyle name="SAPBEXstdItem 9_11.2" xfId="16024" xr:uid="{DC130427-191E-4FE1-BA26-2191AA67E28C}"/>
    <cellStyle name="SAPBEXstdItem_11.2" xfId="16025" xr:uid="{247415D6-3237-47E0-AE15-15849F3771BA}"/>
    <cellStyle name="SAPBEXstdItemX" xfId="16026" xr:uid="{9C763D34-DDC7-4BA9-827F-068A686DB894}"/>
    <cellStyle name="SAPBEXstdItemX 2" xfId="16027" xr:uid="{47E6DF5D-6CD8-4112-93D4-5FEA7C060A75}"/>
    <cellStyle name="SAPBEXstdItemX 2 10" xfId="16028" xr:uid="{B7FDDC26-CEF3-48FC-8536-737EBAA80BDE}"/>
    <cellStyle name="SAPBEXstdItemX 2 10 2" xfId="16029" xr:uid="{1A84F61A-8FBE-473A-A44B-BEBBB3E29DB4}"/>
    <cellStyle name="SAPBEXstdItemX 2 10_11.2" xfId="16030" xr:uid="{E17F7253-4771-454A-9AE1-91BF8F908F56}"/>
    <cellStyle name="SAPBEXstdItemX 2 11" xfId="16031" xr:uid="{00347BBC-EE87-462D-98BF-AE5307F0FC53}"/>
    <cellStyle name="SAPBEXstdItemX 2 11 2" xfId="16032" xr:uid="{79A085DE-E583-4D54-89E3-B65A8FEFE670}"/>
    <cellStyle name="SAPBEXstdItemX 2 11_11.2" xfId="16033" xr:uid="{03814637-6E8C-4F4B-BF99-8945AA90F92D}"/>
    <cellStyle name="SAPBEXstdItemX 2 12" xfId="16034" xr:uid="{08E85CD6-DC14-43B3-A50C-98313C9737E3}"/>
    <cellStyle name="SAPBEXstdItemX 2 12 2" xfId="16035" xr:uid="{B80F0966-DAD5-401B-B1C0-5F9EC368966A}"/>
    <cellStyle name="SAPBEXstdItemX 2 12_11.2" xfId="16036" xr:uid="{8C633BC5-A397-498C-9498-F26491B93B82}"/>
    <cellStyle name="SAPBEXstdItemX 2 13" xfId="16037" xr:uid="{CDBC25CE-0129-4CFE-9D78-9189EF823554}"/>
    <cellStyle name="SAPBEXstdItemX 2 13 2" xfId="16038" xr:uid="{F7C1A89D-CF0B-42F8-A7D3-C7FB065BCA48}"/>
    <cellStyle name="SAPBEXstdItemX 2 13_11.2" xfId="16039" xr:uid="{7F2CD837-0311-4F91-A56F-7F81C082B51D}"/>
    <cellStyle name="SAPBEXstdItemX 2 14" xfId="16040" xr:uid="{8553B1EF-454C-4F06-9DA5-D32315A2B738}"/>
    <cellStyle name="SAPBEXstdItemX 2 14 2" xfId="16041" xr:uid="{6DCC8E56-5344-4093-A175-192F428F1280}"/>
    <cellStyle name="SAPBEXstdItemX 2 14_11.2" xfId="16042" xr:uid="{59DD2B89-1B41-4A54-9B2F-303C534E8F52}"/>
    <cellStyle name="SAPBEXstdItemX 2 15" xfId="16043" xr:uid="{97CDDB0F-B7E2-436D-AE9D-370F6B630B02}"/>
    <cellStyle name="SAPBEXstdItemX 2 2" xfId="16044" xr:uid="{2177C97B-629E-4C18-A0B6-B3EB254CD5AA}"/>
    <cellStyle name="SAPBEXstdItemX 2 2 2" xfId="16045" xr:uid="{9C405CAF-33C6-467A-A849-3786033010A9}"/>
    <cellStyle name="SAPBEXstdItemX 2 2_11.2" xfId="16046" xr:uid="{92575CDD-C7C9-4DF5-A3BB-D059204B998F}"/>
    <cellStyle name="SAPBEXstdItemX 2 3" xfId="16047" xr:uid="{A1BC0ABC-999B-4B19-B9E4-A9C1544341E6}"/>
    <cellStyle name="SAPBEXstdItemX 2 3 2" xfId="16048" xr:uid="{60166CBD-1409-48BB-B6EA-160657BE514A}"/>
    <cellStyle name="SAPBEXstdItemX 2 3_11.2" xfId="16049" xr:uid="{7CA701D2-AA06-448C-ABC7-5E5EDCE672F6}"/>
    <cellStyle name="SAPBEXstdItemX 2 4" xfId="16050" xr:uid="{EE4E7D54-8FB9-4332-A6F8-9C6030E51B3B}"/>
    <cellStyle name="SAPBEXstdItemX 2 4 2" xfId="16051" xr:uid="{543B3D4E-49BF-47C0-B062-682B77F73A1A}"/>
    <cellStyle name="SAPBEXstdItemX 2 4_11.2" xfId="16052" xr:uid="{D407F75B-D139-4B07-8BE6-77AA2F29C47C}"/>
    <cellStyle name="SAPBEXstdItemX 2 5" xfId="16053" xr:uid="{70B574BE-6D04-4406-9C38-4CD85EB13D40}"/>
    <cellStyle name="SAPBEXstdItemX 2 5 2" xfId="16054" xr:uid="{39425C88-2FE4-47A8-B4BB-0AC197CDB493}"/>
    <cellStyle name="SAPBEXstdItemX 2 5_11.2" xfId="16055" xr:uid="{64B0B337-BFBD-40D1-AD7C-238955A40B2B}"/>
    <cellStyle name="SAPBEXstdItemX 2 6" xfId="16056" xr:uid="{CF9FC3A1-7227-45EB-9718-B6C51A20F1C2}"/>
    <cellStyle name="SAPBEXstdItemX 2 6 2" xfId="16057" xr:uid="{DFF58821-C3D3-4B1A-BC49-032D7FDAD760}"/>
    <cellStyle name="SAPBEXstdItemX 2 6_11.2" xfId="16058" xr:uid="{313414ED-23B5-4CEF-A42F-DC8B64570F6D}"/>
    <cellStyle name="SAPBEXstdItemX 2 7" xfId="16059" xr:uid="{419BD508-B135-4B37-8E08-FC1BE7A24501}"/>
    <cellStyle name="SAPBEXstdItemX 2 7 2" xfId="16060" xr:uid="{130039F3-22ED-45B2-A4F0-9056185EA6BA}"/>
    <cellStyle name="SAPBEXstdItemX 2 7_11.2" xfId="16061" xr:uid="{7B694812-7CDE-4162-8E77-392A05562FE2}"/>
    <cellStyle name="SAPBEXstdItemX 2 8" xfId="16062" xr:uid="{4E5BA1EC-857F-4829-A415-2C78BD4140ED}"/>
    <cellStyle name="SAPBEXstdItemX 2 8 2" xfId="16063" xr:uid="{861AA984-4BF5-419E-9CE5-59A95A21D6E0}"/>
    <cellStyle name="SAPBEXstdItemX 2 8_11.2" xfId="16064" xr:uid="{8C304CAF-E149-4B9B-9C1D-70074075C34D}"/>
    <cellStyle name="SAPBEXstdItemX 2 9" xfId="16065" xr:uid="{D5B811C9-6669-4A88-A4C4-D693039BF509}"/>
    <cellStyle name="SAPBEXstdItemX 2 9 2" xfId="16066" xr:uid="{3132C03A-32C0-4576-9523-422E3E735EE0}"/>
    <cellStyle name="SAPBEXstdItemX 2 9_11.2" xfId="16067" xr:uid="{E54525AE-E196-4354-84C0-8E0F70260315}"/>
    <cellStyle name="SAPBEXstdItemX 2_11.2" xfId="16068" xr:uid="{2835DE8A-508B-40B9-86CA-EB345470AD70}"/>
    <cellStyle name="SAPBEXstdItemX 3" xfId="16069" xr:uid="{B0C3AB9B-D5C7-49DC-88A7-F0E2FA02711D}"/>
    <cellStyle name="SAPBEXstdItemX 3 10" xfId="16070" xr:uid="{64C716C3-5EF0-4E16-89B7-8D28E5B1201C}"/>
    <cellStyle name="SAPBEXstdItemX 3 10 2" xfId="16071" xr:uid="{27C0E1AA-7F40-4D03-9545-25127778119E}"/>
    <cellStyle name="SAPBEXstdItemX 3 10_11.2" xfId="16072" xr:uid="{C72B2174-B127-418A-A99E-1F939D2EE18E}"/>
    <cellStyle name="SAPBEXstdItemX 3 11" xfId="16073" xr:uid="{0CE37041-6A87-4F41-9F19-71612A46D894}"/>
    <cellStyle name="SAPBEXstdItemX 3 11 2" xfId="16074" xr:uid="{0E5E2099-9542-4890-8810-D3409B0F8E1A}"/>
    <cellStyle name="SAPBEXstdItemX 3 11_11.2" xfId="16075" xr:uid="{9905241D-3253-4744-A1E0-6FE8012F9BD4}"/>
    <cellStyle name="SAPBEXstdItemX 3 12" xfId="16076" xr:uid="{45B226D7-9C89-41B4-B03F-1C5DE849DC22}"/>
    <cellStyle name="SAPBEXstdItemX 3 12 2" xfId="16077" xr:uid="{9475CE52-1616-40BA-B8C9-6058CBFC72FF}"/>
    <cellStyle name="SAPBEXstdItemX 3 12_11.2" xfId="16078" xr:uid="{67160728-604D-4A6E-B438-1939F3DA7D5B}"/>
    <cellStyle name="SAPBEXstdItemX 3 13" xfId="16079" xr:uid="{8B684633-494C-419D-BE4C-2BFF35A2EC76}"/>
    <cellStyle name="SAPBEXstdItemX 3 13 2" xfId="16080" xr:uid="{5F5FF5E8-44F8-4D8A-934B-A3784770E059}"/>
    <cellStyle name="SAPBEXstdItemX 3 13_11.2" xfId="16081" xr:uid="{35B3790E-DBFE-4DDA-A24A-FB5F838C504F}"/>
    <cellStyle name="SAPBEXstdItemX 3 14" xfId="16082" xr:uid="{3BDDFCCF-0FE7-4BC6-85F2-8407F71A66D2}"/>
    <cellStyle name="SAPBEXstdItemX 3 14 2" xfId="16083" xr:uid="{8729E2FA-3636-4620-B4B6-A13AA38592F5}"/>
    <cellStyle name="SAPBEXstdItemX 3 14_11.2" xfId="16084" xr:uid="{7E6EBA7C-290C-4860-AF10-C6B0C8C16AE4}"/>
    <cellStyle name="SAPBEXstdItemX 3 15" xfId="16085" xr:uid="{BF9990C5-E513-4454-9773-B6F612813BFD}"/>
    <cellStyle name="SAPBEXstdItemX 3 2" xfId="16086" xr:uid="{68373693-3E58-4AD9-8886-8EED5CD11FC8}"/>
    <cellStyle name="SAPBEXstdItemX 3 2 2" xfId="16087" xr:uid="{AFB2CEBA-D9DD-47F1-AEB1-93862AD717EC}"/>
    <cellStyle name="SAPBEXstdItemX 3 2_11.2" xfId="16088" xr:uid="{20610AFD-F2D5-48B0-A18B-10C5DD28FD72}"/>
    <cellStyle name="SAPBEXstdItemX 3 3" xfId="16089" xr:uid="{74F98001-4CDD-401C-A6EB-3EB946BFD175}"/>
    <cellStyle name="SAPBEXstdItemX 3 3 2" xfId="16090" xr:uid="{083B1E75-964A-41FB-9643-3DAEEBF0FA25}"/>
    <cellStyle name="SAPBEXstdItemX 3 3_11.2" xfId="16091" xr:uid="{CFC72DA2-E094-4667-ADDC-D560D56BAB2B}"/>
    <cellStyle name="SAPBEXstdItemX 3 4" xfId="16092" xr:uid="{30B78AD8-07D0-44E7-8EC6-AFC5B8A9B8DD}"/>
    <cellStyle name="SAPBEXstdItemX 3 4 2" xfId="16093" xr:uid="{0F0E60FE-CAB6-4BC3-9DFF-FE0D6A142055}"/>
    <cellStyle name="SAPBEXstdItemX 3 4_11.2" xfId="16094" xr:uid="{1B93CAEA-BFF7-498D-B915-301E3C44FFC6}"/>
    <cellStyle name="SAPBEXstdItemX 3 5" xfId="16095" xr:uid="{4E89F2E8-B775-4FA8-AE4D-EBC63EB5F48C}"/>
    <cellStyle name="SAPBEXstdItemX 3 5 2" xfId="16096" xr:uid="{53E57A48-FE1C-483F-ADA2-0596D55CE34A}"/>
    <cellStyle name="SAPBEXstdItemX 3 5_11.2" xfId="16097" xr:uid="{210AD062-ABA1-4FBE-B021-855D5555FD4C}"/>
    <cellStyle name="SAPBEXstdItemX 3 6" xfId="16098" xr:uid="{8DD2642A-ABF2-4E6F-830E-F471B627647F}"/>
    <cellStyle name="SAPBEXstdItemX 3 6 2" xfId="16099" xr:uid="{117361A8-72B2-4D16-9C5B-28A205D822DC}"/>
    <cellStyle name="SAPBEXstdItemX 3 6_11.2" xfId="16100" xr:uid="{C87AC162-9BBD-478B-B193-9324B015E86A}"/>
    <cellStyle name="SAPBEXstdItemX 3 7" xfId="16101" xr:uid="{ABB63EFE-14AE-46DB-BB94-E446ED421875}"/>
    <cellStyle name="SAPBEXstdItemX 3 7 2" xfId="16102" xr:uid="{122A2F38-7F42-454E-B2FF-AEC8CE1F5EC4}"/>
    <cellStyle name="SAPBEXstdItemX 3 7_11.2" xfId="16103" xr:uid="{ED019358-121A-4A9C-8AC5-5314D660B0EA}"/>
    <cellStyle name="SAPBEXstdItemX 3 8" xfId="16104" xr:uid="{DC99FA40-1F96-43DC-A065-068D0A7C8D05}"/>
    <cellStyle name="SAPBEXstdItemX 3 8 2" xfId="16105" xr:uid="{08D15839-3848-4C4C-89EE-E4A94FED18C4}"/>
    <cellStyle name="SAPBEXstdItemX 3 8_11.2" xfId="16106" xr:uid="{4D5B5B9A-28B1-49EC-BB99-98E948D1A5B6}"/>
    <cellStyle name="SAPBEXstdItemX 3 9" xfId="16107" xr:uid="{F5B5E5EA-05FB-4DB1-803E-F6535668069B}"/>
    <cellStyle name="SAPBEXstdItemX 3 9 2" xfId="16108" xr:uid="{4AAE12DC-2A0E-4A79-97AB-E1A2DAF3D3C3}"/>
    <cellStyle name="SAPBEXstdItemX 3 9_11.2" xfId="16109" xr:uid="{C005E574-5258-4FA7-A847-55F15225CFF4}"/>
    <cellStyle name="SAPBEXstdItemX 3_11.2" xfId="16110" xr:uid="{51ED39C3-88C6-4F54-A0D1-029812AA8530}"/>
    <cellStyle name="SAPBEXstdItemX 4" xfId="16111" xr:uid="{A97B7E09-7683-427B-ADA5-D3D28E4B67C6}"/>
    <cellStyle name="SAPBEXstdItemX 4 10" xfId="16112" xr:uid="{4C7A2698-84F6-4AA5-ACDA-8E5E95072C6F}"/>
    <cellStyle name="SAPBEXstdItemX 4 10 2" xfId="16113" xr:uid="{2C9BF406-C81E-46ED-8A47-C2A8C773730A}"/>
    <cellStyle name="SAPBEXstdItemX 4 10_11.2" xfId="16114" xr:uid="{BF95C7B1-5987-49CD-A8B3-340324EE8AF0}"/>
    <cellStyle name="SAPBEXstdItemX 4 11" xfId="16115" xr:uid="{727E2BF2-17BF-4CD8-B3BC-689946914B9C}"/>
    <cellStyle name="SAPBEXstdItemX 4 11 2" xfId="16116" xr:uid="{2FDC4BAA-64A5-4247-AA7B-084D32E358FB}"/>
    <cellStyle name="SAPBEXstdItemX 4 11_11.2" xfId="16117" xr:uid="{29A800EF-0C58-4A53-88C4-6A3A13222151}"/>
    <cellStyle name="SAPBEXstdItemX 4 12" xfId="16118" xr:uid="{43206BB6-43A6-4DFE-913E-9029A240ACEA}"/>
    <cellStyle name="SAPBEXstdItemX 4 12 2" xfId="16119" xr:uid="{69090755-EE39-48CB-A9C3-F780BFE040C1}"/>
    <cellStyle name="SAPBEXstdItemX 4 12_11.2" xfId="16120" xr:uid="{2B7419F8-D533-4F5B-ABCF-1AD7684B1E18}"/>
    <cellStyle name="SAPBEXstdItemX 4 13" xfId="16121" xr:uid="{0D84C0AF-19A2-4D66-BCD4-74B5A3E01660}"/>
    <cellStyle name="SAPBEXstdItemX 4 13 2" xfId="16122" xr:uid="{C3E76F43-4C0A-41F2-958D-80BF58915267}"/>
    <cellStyle name="SAPBEXstdItemX 4 13_11.2" xfId="16123" xr:uid="{B422B3E9-0736-4566-A795-257B6BE4D2B5}"/>
    <cellStyle name="SAPBEXstdItemX 4 14" xfId="16124" xr:uid="{986200AE-CFDE-4564-823E-B57585E28B20}"/>
    <cellStyle name="SAPBEXstdItemX 4 14 2" xfId="16125" xr:uid="{880998BE-AEFD-4789-8720-A0C2C2C37F9E}"/>
    <cellStyle name="SAPBEXstdItemX 4 14_11.2" xfId="16126" xr:uid="{96E19C3C-D541-4ADB-BED3-2BDD8F616CB3}"/>
    <cellStyle name="SAPBEXstdItemX 4 15" xfId="16127" xr:uid="{C335E65E-9163-444B-83D8-2711F10ED6CE}"/>
    <cellStyle name="SAPBEXstdItemX 4 2" xfId="16128" xr:uid="{18805F71-1B69-4D73-8F3E-30C09DDA2A85}"/>
    <cellStyle name="SAPBEXstdItemX 4 2 2" xfId="16129" xr:uid="{31A40075-72F1-4C1E-A5C9-BC71A0D1CC04}"/>
    <cellStyle name="SAPBEXstdItemX 4 2_11.2" xfId="16130" xr:uid="{2E59158C-50AC-404B-BDE3-3CC1F734EE22}"/>
    <cellStyle name="SAPBEXstdItemX 4 3" xfId="16131" xr:uid="{E1BB5D77-CFC5-45F6-A265-FE1A100BABA9}"/>
    <cellStyle name="SAPBEXstdItemX 4 3 2" xfId="16132" xr:uid="{C7EFBB76-B0B9-4745-A309-0450FBE810F4}"/>
    <cellStyle name="SAPBEXstdItemX 4 3_11.2" xfId="16133" xr:uid="{5B3413A0-7A44-46D1-AF34-E79C8D2D8F8D}"/>
    <cellStyle name="SAPBEXstdItemX 4 4" xfId="16134" xr:uid="{C3507AAF-D7A8-41D7-A3F8-548379A4A4A3}"/>
    <cellStyle name="SAPBEXstdItemX 4 4 2" xfId="16135" xr:uid="{F77ABF86-9C31-409D-8BBD-7690FAF60C97}"/>
    <cellStyle name="SAPBEXstdItemX 4 4_11.2" xfId="16136" xr:uid="{9B386270-D9A4-4F56-8910-24467B86B61F}"/>
    <cellStyle name="SAPBEXstdItemX 4 5" xfId="16137" xr:uid="{DFACAF2C-AD34-44E6-9D8F-D09AD1839577}"/>
    <cellStyle name="SAPBEXstdItemX 4 5 2" xfId="16138" xr:uid="{43A571C6-AA66-4934-B28D-93DEBA83E4BD}"/>
    <cellStyle name="SAPBEXstdItemX 4 5_11.2" xfId="16139" xr:uid="{92E71956-C891-4306-9FA1-0685E5B347D4}"/>
    <cellStyle name="SAPBEXstdItemX 4 6" xfId="16140" xr:uid="{BCF54FA4-D7A7-440C-9BD1-8D9B59D8D550}"/>
    <cellStyle name="SAPBEXstdItemX 4 6 2" xfId="16141" xr:uid="{8409A75A-B4B0-490F-821D-8F6EBB70494F}"/>
    <cellStyle name="SAPBEXstdItemX 4 6_11.2" xfId="16142" xr:uid="{E770DB85-F82D-4ED2-BD1C-9C9E6781D04D}"/>
    <cellStyle name="SAPBEXstdItemX 4 7" xfId="16143" xr:uid="{9688F984-617F-4D83-A86F-6BB923272CE8}"/>
    <cellStyle name="SAPBEXstdItemX 4 7 2" xfId="16144" xr:uid="{98C0DCF8-6D99-4C56-86CF-2C6EF3E458D4}"/>
    <cellStyle name="SAPBEXstdItemX 4 7_11.2" xfId="16145" xr:uid="{0A5B5114-D487-46BE-BD36-75DEC94D646B}"/>
    <cellStyle name="SAPBEXstdItemX 4 8" xfId="16146" xr:uid="{3BE16D3E-D478-48DB-AC70-7E3799A8FCC8}"/>
    <cellStyle name="SAPBEXstdItemX 4 8 2" xfId="16147" xr:uid="{1BB72EFE-4715-4525-A038-C82D5CD21C42}"/>
    <cellStyle name="SAPBEXstdItemX 4 8_11.2" xfId="16148" xr:uid="{AB752F8A-56D7-4F7A-B71F-D2E02805A991}"/>
    <cellStyle name="SAPBEXstdItemX 4 9" xfId="16149" xr:uid="{C7B86195-6127-4FC3-BA51-C0B247F57F31}"/>
    <cellStyle name="SAPBEXstdItemX 4 9 2" xfId="16150" xr:uid="{13D2A411-FB9B-499C-92A5-270F1B06ED2B}"/>
    <cellStyle name="SAPBEXstdItemX 4 9_11.2" xfId="16151" xr:uid="{31B35E68-FDDE-4B0C-A691-8132F465ABCA}"/>
    <cellStyle name="SAPBEXstdItemX 4_11.2" xfId="16152" xr:uid="{DDDE6183-0A8B-4FBD-9323-1CDA6622CD09}"/>
    <cellStyle name="SAPBEXstdItemX 5" xfId="16153" xr:uid="{5B15CEDB-838C-4BBB-B7B8-CA70879A6AF2}"/>
    <cellStyle name="SAPBEXstdItemX 5 10" xfId="16154" xr:uid="{B4079D6D-FDD3-402F-ACE2-A1439F3582C5}"/>
    <cellStyle name="SAPBEXstdItemX 5 10 2" xfId="16155" xr:uid="{7D93420F-B205-4FD2-952A-E283D2AB4A7B}"/>
    <cellStyle name="SAPBEXstdItemX 5 10_11.2" xfId="16156" xr:uid="{21C24812-4053-4D5A-B8E6-E842AF269D69}"/>
    <cellStyle name="SAPBEXstdItemX 5 11" xfId="16157" xr:uid="{D9CF4C28-3271-44F9-86BA-EC6A31907698}"/>
    <cellStyle name="SAPBEXstdItemX 5 11 2" xfId="16158" xr:uid="{3F1F50FE-50E9-4FDD-B98D-DE9FB2FB8AF1}"/>
    <cellStyle name="SAPBEXstdItemX 5 11_11.2" xfId="16159" xr:uid="{4271859F-FA13-415C-BE3D-F7DF1C0A263D}"/>
    <cellStyle name="SAPBEXstdItemX 5 12" xfId="16160" xr:uid="{997D5F62-2F37-404F-B21D-205ABD64B836}"/>
    <cellStyle name="SAPBEXstdItemX 5 12 2" xfId="16161" xr:uid="{165752F3-704B-421A-86DC-15B03AD6F9E9}"/>
    <cellStyle name="SAPBEXstdItemX 5 12_11.2" xfId="16162" xr:uid="{03C045ED-0B21-41CD-A454-6A2DF6451692}"/>
    <cellStyle name="SAPBEXstdItemX 5 13" xfId="16163" xr:uid="{086E2221-3194-4D80-8D07-882B200C343B}"/>
    <cellStyle name="SAPBEXstdItemX 5 13 2" xfId="16164" xr:uid="{FD36FA78-7EDD-4504-893E-B88AEBFE2E63}"/>
    <cellStyle name="SAPBEXstdItemX 5 13_11.2" xfId="16165" xr:uid="{7CAB1171-557A-4A82-9CE2-4AE7B2B49177}"/>
    <cellStyle name="SAPBEXstdItemX 5 14" xfId="16166" xr:uid="{F369BC5B-E8A1-47EA-A977-A71C77E90B2B}"/>
    <cellStyle name="SAPBEXstdItemX 5 14 2" xfId="16167" xr:uid="{22EA5599-02C5-4635-906E-592E7B92DD0E}"/>
    <cellStyle name="SAPBEXstdItemX 5 14_11.2" xfId="16168" xr:uid="{EA5CC0D1-1094-404B-B271-9DA774381E4C}"/>
    <cellStyle name="SAPBEXstdItemX 5 15" xfId="16169" xr:uid="{2F925945-91D2-4846-B15A-4F5ECDD9A044}"/>
    <cellStyle name="SAPBEXstdItemX 5 2" xfId="16170" xr:uid="{F78F61B9-7ADF-42FC-962E-354659D833DB}"/>
    <cellStyle name="SAPBEXstdItemX 5 2 2" xfId="16171" xr:uid="{703AC6DA-18A8-4B28-85F5-BF07D4F1D0D6}"/>
    <cellStyle name="SAPBEXstdItemX 5 2_11.2" xfId="16172" xr:uid="{0D5EB201-0A16-4CB8-8B1C-FD507F085307}"/>
    <cellStyle name="SAPBEXstdItemX 5 3" xfId="16173" xr:uid="{B3918649-4FEB-4340-8D2A-098585715197}"/>
    <cellStyle name="SAPBEXstdItemX 5 3 2" xfId="16174" xr:uid="{5E48FE01-648B-4CFD-B12D-5EFF833AFD3B}"/>
    <cellStyle name="SAPBEXstdItemX 5 3_11.2" xfId="16175" xr:uid="{F5260BDC-C7E0-42DB-8A58-94ECD34FCBDD}"/>
    <cellStyle name="SAPBEXstdItemX 5 4" xfId="16176" xr:uid="{FA85DBAB-D1BD-4238-8913-59F936C7DBBE}"/>
    <cellStyle name="SAPBEXstdItemX 5 4 2" xfId="16177" xr:uid="{74F9FB30-D76D-4DD4-9AF2-FFE933311848}"/>
    <cellStyle name="SAPBEXstdItemX 5 4_11.2" xfId="16178" xr:uid="{F3BF0AC8-C2B2-4DD3-8FB4-B8DC35DA7EC7}"/>
    <cellStyle name="SAPBEXstdItemX 5 5" xfId="16179" xr:uid="{9C1E06B5-865F-424B-9020-F07E6AB6E61C}"/>
    <cellStyle name="SAPBEXstdItemX 5 5 2" xfId="16180" xr:uid="{3A4A56FF-93C8-4FE9-AC46-2328A5161C33}"/>
    <cellStyle name="SAPBEXstdItemX 5 5_11.2" xfId="16181" xr:uid="{0CF8F1AF-0054-4F23-98F5-000B2B0E0822}"/>
    <cellStyle name="SAPBEXstdItemX 5 6" xfId="16182" xr:uid="{DC3EB7B9-E5BE-4AF9-AC51-7BE6F7D97BEB}"/>
    <cellStyle name="SAPBEXstdItemX 5 6 2" xfId="16183" xr:uid="{26AC8F15-B7C4-47A2-897E-FB26BA1623F0}"/>
    <cellStyle name="SAPBEXstdItemX 5 6_11.2" xfId="16184" xr:uid="{F7C75DE5-174D-42F0-B784-260C4393262C}"/>
    <cellStyle name="SAPBEXstdItemX 5 7" xfId="16185" xr:uid="{67BC1BAC-045E-44AF-845A-8BDB8D3A1094}"/>
    <cellStyle name="SAPBEXstdItemX 5 7 2" xfId="16186" xr:uid="{F3B0FE66-03B5-40D9-A82E-A160108B01A7}"/>
    <cellStyle name="SAPBEXstdItemX 5 7_11.2" xfId="16187" xr:uid="{F28C2A57-6E1D-4074-BC44-96E5A1ED4CCF}"/>
    <cellStyle name="SAPBEXstdItemX 5 8" xfId="16188" xr:uid="{1C91BEA0-CEB1-4E41-822C-8ED8D09F3D7A}"/>
    <cellStyle name="SAPBEXstdItemX 5 8 2" xfId="16189" xr:uid="{5F8750B3-15CC-45E0-B78F-E8AA88937EEE}"/>
    <cellStyle name="SAPBEXstdItemX 5 8_11.2" xfId="16190" xr:uid="{09682D8B-A1C3-4A3B-8193-E725D6CCC45B}"/>
    <cellStyle name="SAPBEXstdItemX 5 9" xfId="16191" xr:uid="{199A786C-C812-4CB3-A7A8-EBEA8AB3A393}"/>
    <cellStyle name="SAPBEXstdItemX 5 9 2" xfId="16192" xr:uid="{60695F05-BBBB-41AA-BBD5-002E52BECF87}"/>
    <cellStyle name="SAPBEXstdItemX 5 9_11.2" xfId="16193" xr:uid="{A0317C44-F5C3-40B9-855E-DAC08180EC52}"/>
    <cellStyle name="SAPBEXstdItemX 5_11.2" xfId="16194" xr:uid="{1BA9A65A-F3D2-4B0B-9FEC-8E98719EC27D}"/>
    <cellStyle name="SAPBEXstdItemX 6" xfId="16195" xr:uid="{D32FEC55-87D7-4979-926D-15C81FDCC66F}"/>
    <cellStyle name="SAPBEXstdItemX 6 10" xfId="16196" xr:uid="{758D332A-9A41-4391-9FB8-73497A1826B2}"/>
    <cellStyle name="SAPBEXstdItemX 6 10 2" xfId="16197" xr:uid="{010451B1-D6B4-41AB-B31B-AA48A58C5C8C}"/>
    <cellStyle name="SAPBEXstdItemX 6 10_11.2" xfId="16198" xr:uid="{70D2B1F0-975A-4423-AAFB-184798E595CD}"/>
    <cellStyle name="SAPBEXstdItemX 6 11" xfId="16199" xr:uid="{DF7A3D9F-3857-4016-BFD2-5D3351DD0911}"/>
    <cellStyle name="SAPBEXstdItemX 6 11 2" xfId="16200" xr:uid="{1C25D2D1-A9F3-4851-95C8-5CF44EC48FC7}"/>
    <cellStyle name="SAPBEXstdItemX 6 11_11.2" xfId="16201" xr:uid="{2CCD652C-7097-44A5-9C95-3AC9788D9229}"/>
    <cellStyle name="SAPBEXstdItemX 6 12" xfId="16202" xr:uid="{437C6C96-C9A4-4DEA-B140-CC25B43789D5}"/>
    <cellStyle name="SAPBEXstdItemX 6 12 2" xfId="16203" xr:uid="{8343A1D6-1407-4A72-AA1C-773F265E1603}"/>
    <cellStyle name="SAPBEXstdItemX 6 12_11.2" xfId="16204" xr:uid="{43C14E4B-F7C4-4943-9089-43A97C91D881}"/>
    <cellStyle name="SAPBEXstdItemX 6 13" xfId="16205" xr:uid="{722315F4-91F4-466A-9EC7-E16687DC9F14}"/>
    <cellStyle name="SAPBEXstdItemX 6 13 2" xfId="16206" xr:uid="{FF287347-9554-46D1-9149-A61FB979BA2B}"/>
    <cellStyle name="SAPBEXstdItemX 6 13_11.2" xfId="16207" xr:uid="{40CA329D-9272-4933-845C-DC18025B7299}"/>
    <cellStyle name="SAPBEXstdItemX 6 14" xfId="16208" xr:uid="{67E7665E-808E-4345-9808-0D68D7B06CF1}"/>
    <cellStyle name="SAPBEXstdItemX 6 14 2" xfId="16209" xr:uid="{39E00D15-B608-4828-8054-86B83574A024}"/>
    <cellStyle name="SAPBEXstdItemX 6 14_11.2" xfId="16210" xr:uid="{165C26AB-C718-4027-A3BF-18BA3D534799}"/>
    <cellStyle name="SAPBEXstdItemX 6 15" xfId="16211" xr:uid="{216F3872-5E63-405E-9085-D9D2FDB015CB}"/>
    <cellStyle name="SAPBEXstdItemX 6 2" xfId="16212" xr:uid="{6895122B-E903-469D-91FD-655586C2CAFA}"/>
    <cellStyle name="SAPBEXstdItemX 6 2 2" xfId="16213" xr:uid="{5622E6F3-CC0B-417B-BD78-937871BA6A0F}"/>
    <cellStyle name="SAPBEXstdItemX 6 2_11.2" xfId="16214" xr:uid="{79B91AC4-A526-4C59-8E0F-E8E9A512BEAA}"/>
    <cellStyle name="SAPBEXstdItemX 6 3" xfId="16215" xr:uid="{B45F3276-4BC3-4C6D-84E3-C2DD776B07C0}"/>
    <cellStyle name="SAPBEXstdItemX 6 3 2" xfId="16216" xr:uid="{ABF93446-319D-4928-AE52-D4E78472D9EB}"/>
    <cellStyle name="SAPBEXstdItemX 6 3_11.2" xfId="16217" xr:uid="{F675482C-CC79-45A0-B18B-1D44B380C1B8}"/>
    <cellStyle name="SAPBEXstdItemX 6 4" xfId="16218" xr:uid="{175C5B0C-A160-4498-A457-92ADB7074784}"/>
    <cellStyle name="SAPBEXstdItemX 6 4 2" xfId="16219" xr:uid="{6C13EDF9-E810-4EC9-9195-76D908759CA1}"/>
    <cellStyle name="SAPBEXstdItemX 6 4_11.2" xfId="16220" xr:uid="{11823E85-7571-487E-A5AC-F5F22689C6CE}"/>
    <cellStyle name="SAPBEXstdItemX 6 5" xfId="16221" xr:uid="{9BBBDA3C-B7CB-4127-AE88-4A96B92D02B0}"/>
    <cellStyle name="SAPBEXstdItemX 6 5 2" xfId="16222" xr:uid="{E80F59EC-1D3D-4C81-8E55-95ED56AEEA8F}"/>
    <cellStyle name="SAPBEXstdItemX 6 5_11.2" xfId="16223" xr:uid="{8BD2E006-3FD5-4275-BD7C-C08B4CC5A00E}"/>
    <cellStyle name="SAPBEXstdItemX 6 6" xfId="16224" xr:uid="{53B0C9E9-5D55-46EA-AB68-50AEE34BEED7}"/>
    <cellStyle name="SAPBEXstdItemX 6 6 2" xfId="16225" xr:uid="{F9CFC9F7-EF3E-4D4A-A313-4C310243EDE0}"/>
    <cellStyle name="SAPBEXstdItemX 6 6_11.2" xfId="16226" xr:uid="{DD55A651-066A-40C7-B0A0-91B3A957D77A}"/>
    <cellStyle name="SAPBEXstdItemX 6 7" xfId="16227" xr:uid="{B7BFE702-D6AB-468B-9E72-DF970D42EC0B}"/>
    <cellStyle name="SAPBEXstdItemX 6 7 2" xfId="16228" xr:uid="{FA048342-B175-4993-B90B-F6978448B4C5}"/>
    <cellStyle name="SAPBEXstdItemX 6 7_11.2" xfId="16229" xr:uid="{25788D29-3588-43D4-9425-F385228AEA4F}"/>
    <cellStyle name="SAPBEXstdItemX 6 8" xfId="16230" xr:uid="{EC862729-9597-47E2-9E6A-079C14180071}"/>
    <cellStyle name="SAPBEXstdItemX 6 8 2" xfId="16231" xr:uid="{88A49ADB-4030-4B51-BBD4-D6B0FDD6857B}"/>
    <cellStyle name="SAPBEXstdItemX 6 8_11.2" xfId="16232" xr:uid="{5B57FA15-C4F3-4672-BBEF-A3D3A8E33E24}"/>
    <cellStyle name="SAPBEXstdItemX 6 9" xfId="16233" xr:uid="{BC92A9EE-8031-4D44-BB6A-70F190FED30B}"/>
    <cellStyle name="SAPBEXstdItemX 6 9 2" xfId="16234" xr:uid="{5DDA2E1B-E75D-46D7-8A05-CE0292D4B954}"/>
    <cellStyle name="SAPBEXstdItemX 6 9_11.2" xfId="16235" xr:uid="{679C119B-F4C0-445A-8385-2B52EB03F03B}"/>
    <cellStyle name="SAPBEXstdItemX 6_11.2" xfId="16236" xr:uid="{ABED4A43-B2F7-4040-80B4-1B6911E70A23}"/>
    <cellStyle name="SAPBEXstdItemX 7" xfId="16237" xr:uid="{8200B947-23A9-4A75-AF9E-943DA95C02A3}"/>
    <cellStyle name="SAPBEXstdItemX 7 10" xfId="16238" xr:uid="{88E45A42-4E03-4A2B-B625-D6D9F0E30D7B}"/>
    <cellStyle name="SAPBEXstdItemX 7 10 2" xfId="16239" xr:uid="{EBF5A768-AA21-4104-9497-BE7505F2D04D}"/>
    <cellStyle name="SAPBEXstdItemX 7 10_11.2" xfId="16240" xr:uid="{1DFA03BD-38C7-419C-B9CB-8297D06CB33F}"/>
    <cellStyle name="SAPBEXstdItemX 7 11" xfId="16241" xr:uid="{A3B5E50C-E63F-46A1-A2A8-8E81D5CE34CB}"/>
    <cellStyle name="SAPBEXstdItemX 7 11 2" xfId="16242" xr:uid="{B5B22277-AB02-4625-97AE-94ADA04202CA}"/>
    <cellStyle name="SAPBEXstdItemX 7 11_11.2" xfId="16243" xr:uid="{C537BC4B-642E-464B-864C-663EBBB472C0}"/>
    <cellStyle name="SAPBEXstdItemX 7 12" xfId="16244" xr:uid="{6462760D-FE0E-4F2E-90E6-5719BFD14314}"/>
    <cellStyle name="SAPBEXstdItemX 7 12 2" xfId="16245" xr:uid="{9BEB3899-53F2-4BC9-9B1B-729507E652AA}"/>
    <cellStyle name="SAPBEXstdItemX 7 12_11.2" xfId="16246" xr:uid="{9044387F-4195-4B62-A9C9-AEA37DD4B30F}"/>
    <cellStyle name="SAPBEXstdItemX 7 13" xfId="16247" xr:uid="{D8420BEE-0618-46A8-90EC-1946494E2A29}"/>
    <cellStyle name="SAPBEXstdItemX 7 13 2" xfId="16248" xr:uid="{338A1639-0F7C-4379-BE26-E26D028DD028}"/>
    <cellStyle name="SAPBEXstdItemX 7 13_11.2" xfId="16249" xr:uid="{895837D7-0656-4F85-AEDC-4778E7FB3549}"/>
    <cellStyle name="SAPBEXstdItemX 7 14" xfId="16250" xr:uid="{4093A3FE-8FD5-4922-A4B8-3D1F918DCF83}"/>
    <cellStyle name="SAPBEXstdItemX 7 14 2" xfId="16251" xr:uid="{CE595A47-102E-4699-9447-C15EBD9CAFF2}"/>
    <cellStyle name="SAPBEXstdItemX 7 14_11.2" xfId="16252" xr:uid="{6BC0D2C7-45CE-427E-A8B6-1D5B6BCB93D2}"/>
    <cellStyle name="SAPBEXstdItemX 7 15" xfId="16253" xr:uid="{0921CEF5-86D2-41D5-8C37-6449BC3D5B10}"/>
    <cellStyle name="SAPBEXstdItemX 7 2" xfId="16254" xr:uid="{41B3C530-47E2-4B5F-8A5F-FEDD4917FAD3}"/>
    <cellStyle name="SAPBEXstdItemX 7 2 2" xfId="16255" xr:uid="{BB2B95E6-A5ED-44A9-85DB-F47EA81B3730}"/>
    <cellStyle name="SAPBEXstdItemX 7 2_11.2" xfId="16256" xr:uid="{A8AEAEAD-94D8-42F5-88FD-52383C3A8CA2}"/>
    <cellStyle name="SAPBEXstdItemX 7 3" xfId="16257" xr:uid="{EC8C3732-3E33-48FF-8ED1-B1FC3CEFF528}"/>
    <cellStyle name="SAPBEXstdItemX 7 3 2" xfId="16258" xr:uid="{5D900828-3140-4293-A04C-80F7B8BF673F}"/>
    <cellStyle name="SAPBEXstdItemX 7 3_11.2" xfId="16259" xr:uid="{8DC7DAEB-C10D-490C-9AB0-4E3AFA1FB558}"/>
    <cellStyle name="SAPBEXstdItemX 7 4" xfId="16260" xr:uid="{5B67C3D4-F7CD-4135-967D-872CEFB425DB}"/>
    <cellStyle name="SAPBEXstdItemX 7 4 2" xfId="16261" xr:uid="{29B697BE-E680-4557-B822-D8B191D1CC9A}"/>
    <cellStyle name="SAPBEXstdItemX 7 4_11.2" xfId="16262" xr:uid="{41A4A78B-F7B5-4C54-BF4E-13AAA1FCBB78}"/>
    <cellStyle name="SAPBEXstdItemX 7 5" xfId="16263" xr:uid="{EEFC6100-7C08-4165-8F39-1FDE228A6A59}"/>
    <cellStyle name="SAPBEXstdItemX 7 5 2" xfId="16264" xr:uid="{59485765-D1CD-41DB-9661-6CA014C32591}"/>
    <cellStyle name="SAPBEXstdItemX 7 5_11.2" xfId="16265" xr:uid="{B825FF46-5D7C-4451-B559-0610C95511C8}"/>
    <cellStyle name="SAPBEXstdItemX 7 6" xfId="16266" xr:uid="{EFD3B11B-9338-4E12-90EC-49908A0C39CB}"/>
    <cellStyle name="SAPBEXstdItemX 7 6 2" xfId="16267" xr:uid="{D722FEDC-8803-4C0A-8F8B-011904846358}"/>
    <cellStyle name="SAPBEXstdItemX 7 6_11.2" xfId="16268" xr:uid="{8CFE6FC4-E435-4AED-83A3-8BC21D561274}"/>
    <cellStyle name="SAPBEXstdItemX 7 7" xfId="16269" xr:uid="{38EC6998-1758-4B17-9352-D87FED68FFFF}"/>
    <cellStyle name="SAPBEXstdItemX 7 7 2" xfId="16270" xr:uid="{C1DD9F5A-E2BC-401F-8F41-2DF1BA92D8C3}"/>
    <cellStyle name="SAPBEXstdItemX 7 7_11.2" xfId="16271" xr:uid="{997C0784-7592-4810-B5D4-A4BCE7C61EA0}"/>
    <cellStyle name="SAPBEXstdItemX 7 8" xfId="16272" xr:uid="{0915CDC7-D76F-42D5-89EC-2C1020E55D7F}"/>
    <cellStyle name="SAPBEXstdItemX 7 8 2" xfId="16273" xr:uid="{E34A39D5-58A5-4A1F-8070-0703C0188DB4}"/>
    <cellStyle name="SAPBEXstdItemX 7 8_11.2" xfId="16274" xr:uid="{A4B82F94-FB5E-4662-A87B-BB577E156E27}"/>
    <cellStyle name="SAPBEXstdItemX 7 9" xfId="16275" xr:uid="{7DD05528-5DC5-4513-9917-90EC57088A37}"/>
    <cellStyle name="SAPBEXstdItemX 7 9 2" xfId="16276" xr:uid="{BCFA4D1D-4636-4CC7-B339-A2016C02AB04}"/>
    <cellStyle name="SAPBEXstdItemX 7 9_11.2" xfId="16277" xr:uid="{137DE6B4-8340-4EEF-8870-B6DEF79F5B0A}"/>
    <cellStyle name="SAPBEXstdItemX 7_11.2" xfId="16278" xr:uid="{B956C217-E384-4714-85BA-51FB9B18D33B}"/>
    <cellStyle name="SAPBEXstdItemX 8" xfId="16279" xr:uid="{1F201637-85FA-4710-B4E9-B59D42F67DDE}"/>
    <cellStyle name="SAPBEXstdItemX 8 2" xfId="16280" xr:uid="{EF894CB3-B41F-4E79-9E2E-0BF834FF8CA5}"/>
    <cellStyle name="SAPBEXstdItemX 8_11.2" xfId="16281" xr:uid="{30681B3E-EE06-48FE-96D4-FDCAF5B10570}"/>
    <cellStyle name="SAPBEXstdItemX 9" xfId="16282" xr:uid="{D70E22D4-7B88-4B82-BAF7-7989CD9BD218}"/>
    <cellStyle name="SAPBEXstdItemX 9 2" xfId="16283" xr:uid="{6DE93E2A-1EEC-48B1-BB07-6162DCCD0A7E}"/>
    <cellStyle name="SAPBEXstdItemX 9_11.2" xfId="16284" xr:uid="{2EA9FAC2-53D2-4DFD-82C9-EC36666DA169}"/>
    <cellStyle name="SAPBEXstdItemX_11.2" xfId="16285" xr:uid="{B7A9138B-7BC8-4BDB-84FB-301F2A6F980E}"/>
    <cellStyle name="SAPBEXtitle" xfId="16286" xr:uid="{78F7D70C-05C5-47E2-B1E8-CBFB16743115}"/>
    <cellStyle name="SAPBEXundefined" xfId="16287" xr:uid="{F7CF7293-259F-4505-BE74-ACAEF23DEB1F}"/>
    <cellStyle name="SAPBEXundefined 2" xfId="16288" xr:uid="{4A9769E3-CC61-4DAF-A7C1-4E9151DECD1A}"/>
    <cellStyle name="SAPBEXundefined 2 10" xfId="16289" xr:uid="{16234417-13CA-4243-B561-82D67B00AE4B}"/>
    <cellStyle name="SAPBEXundefined 2 10 2" xfId="16290" xr:uid="{FA4CAF54-DC35-40EE-9F6B-24592C34955A}"/>
    <cellStyle name="SAPBEXundefined 2 10_11.2" xfId="16291" xr:uid="{58CE619A-55BB-4586-85C5-C1C3FC0ACA90}"/>
    <cellStyle name="SAPBEXundefined 2 11" xfId="16292" xr:uid="{8733003D-E9F8-40DB-BBB3-2487C87ABCED}"/>
    <cellStyle name="SAPBEXundefined 2 11 2" xfId="16293" xr:uid="{96F6DF07-C19B-4BF3-A1B3-C7270220539D}"/>
    <cellStyle name="SAPBEXundefined 2 11_11.2" xfId="16294" xr:uid="{666BE3DB-66CC-48ED-A1C0-5C9E7FEC23F4}"/>
    <cellStyle name="SAPBEXundefined 2 12" xfId="16295" xr:uid="{E052B437-7A5D-4668-A885-942621E5CF35}"/>
    <cellStyle name="SAPBEXundefined 2 12 2" xfId="16296" xr:uid="{0D393CD0-D01D-4A38-BD86-2342593592D5}"/>
    <cellStyle name="SAPBEXundefined 2 12_11.2" xfId="16297" xr:uid="{BFA0DED3-EA6D-46E9-94A0-C9FB8B29D175}"/>
    <cellStyle name="SAPBEXundefined 2 13" xfId="16298" xr:uid="{E0CC3D69-A78D-4830-B69E-E8AA52251FD5}"/>
    <cellStyle name="SAPBEXundefined 2 13 2" xfId="16299" xr:uid="{D3B6C7BB-5A25-4FF7-9841-5A5B76BB2A29}"/>
    <cellStyle name="SAPBEXundefined 2 13_11.2" xfId="16300" xr:uid="{83000DE4-45FC-4838-BBE0-0FA785FB7FD1}"/>
    <cellStyle name="SAPBEXundefined 2 14" xfId="16301" xr:uid="{B0A5BFFF-0EC9-404F-8943-F0C6893BF172}"/>
    <cellStyle name="SAPBEXundefined 2 14 2" xfId="16302" xr:uid="{E017CE2C-86D5-4708-8C4E-DF1CA4134A7E}"/>
    <cellStyle name="SAPBEXundefined 2 14_11.2" xfId="16303" xr:uid="{DED6369D-204F-4461-B314-44FAAF7CF2C9}"/>
    <cellStyle name="SAPBEXundefined 2 15" xfId="16304" xr:uid="{4F359A18-33A3-4013-A936-DE65B42E25A1}"/>
    <cellStyle name="SAPBEXundefined 2 2" xfId="16305" xr:uid="{1366B498-7A63-4438-8C36-E86D7CD4C1D8}"/>
    <cellStyle name="SAPBEXundefined 2 2 2" xfId="16306" xr:uid="{A5D3FD51-2959-4500-A67D-48A3F474D8F7}"/>
    <cellStyle name="SAPBEXundefined 2 2_11.2" xfId="16307" xr:uid="{29F888E2-2B5F-4003-BE5B-139686065523}"/>
    <cellStyle name="SAPBEXundefined 2 3" xfId="16308" xr:uid="{2CA0AEEC-A912-4522-AE75-44644C446043}"/>
    <cellStyle name="SAPBEXundefined 2 3 2" xfId="16309" xr:uid="{C8B8163E-1C1F-4BF8-B13D-0842D8696F16}"/>
    <cellStyle name="SAPBEXundefined 2 3_11.2" xfId="16310" xr:uid="{F7ED6B3C-0F61-4BB0-8195-1949C0912A30}"/>
    <cellStyle name="SAPBEXundefined 2 4" xfId="16311" xr:uid="{A2AB8355-F0FB-41DE-A5EB-19DF03423C53}"/>
    <cellStyle name="SAPBEXundefined 2 4 2" xfId="16312" xr:uid="{D027854D-B1A4-4830-86B7-B7FF8B17C047}"/>
    <cellStyle name="SAPBEXundefined 2 4_11.2" xfId="16313" xr:uid="{77966ABE-0494-41F3-9238-C700814B70BC}"/>
    <cellStyle name="SAPBEXundefined 2 5" xfId="16314" xr:uid="{30D55809-CF94-4761-992B-60F5C22F0972}"/>
    <cellStyle name="SAPBEXundefined 2 5 2" xfId="16315" xr:uid="{2B0AE2B3-070E-4F0D-B06A-E67533E3C2F6}"/>
    <cellStyle name="SAPBEXundefined 2 5_11.2" xfId="16316" xr:uid="{A4C94E1D-2639-4161-B7E2-0F434962B681}"/>
    <cellStyle name="SAPBEXundefined 2 6" xfId="16317" xr:uid="{3CF60F90-64CD-4D87-BB07-89CC6BA5B3E8}"/>
    <cellStyle name="SAPBEXundefined 2 6 2" xfId="16318" xr:uid="{B4837FE8-8CFF-49A9-A93E-B0736D6AE719}"/>
    <cellStyle name="SAPBEXundefined 2 6_11.2" xfId="16319" xr:uid="{5BE25560-ECEE-4B15-A88F-817870F2F152}"/>
    <cellStyle name="SAPBEXundefined 2 7" xfId="16320" xr:uid="{E53E713C-87E9-42F3-9408-63CBE92AA225}"/>
    <cellStyle name="SAPBEXundefined 2 7 2" xfId="16321" xr:uid="{5B0178D7-48A1-4E31-A6D5-4DD17F81C30D}"/>
    <cellStyle name="SAPBEXundefined 2 7_11.2" xfId="16322" xr:uid="{4822BF37-1A61-4B9A-BDD3-37D3BAD04FE6}"/>
    <cellStyle name="SAPBEXundefined 2 8" xfId="16323" xr:uid="{B9760A98-D9D4-47DD-A0CC-A3CB3F343F46}"/>
    <cellStyle name="SAPBEXundefined 2 8 2" xfId="16324" xr:uid="{89C6D264-BE48-44E2-8B51-6CD445D29162}"/>
    <cellStyle name="SAPBEXundefined 2 8_11.2" xfId="16325" xr:uid="{E3BE0765-DBF0-4F5E-9EFB-523C9AADCDFE}"/>
    <cellStyle name="SAPBEXundefined 2 9" xfId="16326" xr:uid="{EFE97889-31B1-4932-A403-DC9A08760464}"/>
    <cellStyle name="SAPBEXundefined 2 9 2" xfId="16327" xr:uid="{EAFDC87D-49E4-484D-8E22-63E4B49E0FAD}"/>
    <cellStyle name="SAPBEXundefined 2 9_11.2" xfId="16328" xr:uid="{93900B68-90E7-426E-A8DC-481B0ADD9AC5}"/>
    <cellStyle name="SAPBEXundefined 2_11.2" xfId="16329" xr:uid="{5C0A9E55-FF28-480A-8CF1-6B5A61BB1592}"/>
    <cellStyle name="SAPBEXundefined 3" xfId="16330" xr:uid="{4307A539-57D3-41AA-BE2E-A6D083D6F5BE}"/>
    <cellStyle name="SAPBEXundefined 3 10" xfId="16331" xr:uid="{27BCD122-7819-4C3B-B8FA-1F43C1D7F66D}"/>
    <cellStyle name="SAPBEXundefined 3 10 2" xfId="16332" xr:uid="{686271AE-630E-4AC5-90F2-0405BC0DFB86}"/>
    <cellStyle name="SAPBEXundefined 3 10_11.2" xfId="16333" xr:uid="{95069158-91C1-46EC-ACFE-E618383D7CB8}"/>
    <cellStyle name="SAPBEXundefined 3 11" xfId="16334" xr:uid="{D4EF93C5-F26E-401B-88CA-033FF22EF588}"/>
    <cellStyle name="SAPBEXundefined 3 11 2" xfId="16335" xr:uid="{8DACAA42-26DC-4830-AEC5-EC984D5B7E3D}"/>
    <cellStyle name="SAPBEXundefined 3 11_11.2" xfId="16336" xr:uid="{06C082A7-C27D-459E-B1B9-C49E3778C67A}"/>
    <cellStyle name="SAPBEXundefined 3 12" xfId="16337" xr:uid="{DF2FAF42-6E93-45CA-9D1A-AFA8BA8BE3A1}"/>
    <cellStyle name="SAPBEXundefined 3 12 2" xfId="16338" xr:uid="{63CE1095-72F5-49DE-A73A-3E8BABA41280}"/>
    <cellStyle name="SAPBEXundefined 3 12_11.2" xfId="16339" xr:uid="{D01716CA-D586-41BF-BF7C-234BE57F8D34}"/>
    <cellStyle name="SAPBEXundefined 3 13" xfId="16340" xr:uid="{298B1BD3-AE9F-40D1-BB54-42E7CA491BC8}"/>
    <cellStyle name="SAPBEXundefined 3 13 2" xfId="16341" xr:uid="{3ED1D953-9C1F-41CC-8B18-5A329C5354BE}"/>
    <cellStyle name="SAPBEXundefined 3 13_11.2" xfId="16342" xr:uid="{F1DF1131-C726-4FDB-AFEE-E15DEDF95D16}"/>
    <cellStyle name="SAPBEXundefined 3 14" xfId="16343" xr:uid="{7C722488-3FE8-4869-8C61-ED8CD3F67EB4}"/>
    <cellStyle name="SAPBEXundefined 3 14 2" xfId="16344" xr:uid="{2D77E578-8A3E-4F8C-8A92-FBC6E61321A3}"/>
    <cellStyle name="SAPBEXundefined 3 14_11.2" xfId="16345" xr:uid="{A0B7973D-3F33-4D15-999C-4D9EF413AFC0}"/>
    <cellStyle name="SAPBEXundefined 3 15" xfId="16346" xr:uid="{3201FEFE-83AF-42D1-B671-D944791632FE}"/>
    <cellStyle name="SAPBEXundefined 3 2" xfId="16347" xr:uid="{5FC3F96F-5A33-404A-BF92-A0433D2BB697}"/>
    <cellStyle name="SAPBEXundefined 3 2 2" xfId="16348" xr:uid="{B1871AB3-D560-44E0-B66B-ED55EF091036}"/>
    <cellStyle name="SAPBEXundefined 3 2_11.2" xfId="16349" xr:uid="{554CA1A1-7626-47F6-B80F-17F8B1067860}"/>
    <cellStyle name="SAPBEXundefined 3 3" xfId="16350" xr:uid="{9F4E3EBD-3501-4938-89C2-2D53CDAD7E27}"/>
    <cellStyle name="SAPBEXundefined 3 3 2" xfId="16351" xr:uid="{9A9971F8-5CFC-4816-BA58-A52C87BF3FD3}"/>
    <cellStyle name="SAPBEXundefined 3 3_11.2" xfId="16352" xr:uid="{89BAFDD7-6D20-4304-8A97-FAC66BD4E5D4}"/>
    <cellStyle name="SAPBEXundefined 3 4" xfId="16353" xr:uid="{053A761F-333B-4D52-8408-19D0E2C6BA7F}"/>
    <cellStyle name="SAPBEXundefined 3 4 2" xfId="16354" xr:uid="{07F99791-254A-450D-9E14-18BD9A89700E}"/>
    <cellStyle name="SAPBEXundefined 3 4_11.2" xfId="16355" xr:uid="{AEFAAF7F-4963-4581-B623-334C76BBD835}"/>
    <cellStyle name="SAPBEXundefined 3 5" xfId="16356" xr:uid="{55B92599-B294-4E1E-A9FD-D7D3449C4EFE}"/>
    <cellStyle name="SAPBEXundefined 3 5 2" xfId="16357" xr:uid="{20EBC685-77F1-4CA0-A10F-5695DEF8B9E6}"/>
    <cellStyle name="SAPBEXundefined 3 5_11.2" xfId="16358" xr:uid="{E36FFBED-4C28-4320-A91D-2EF061AAF6A8}"/>
    <cellStyle name="SAPBEXundefined 3 6" xfId="16359" xr:uid="{86F5A47B-1D23-4068-B073-F10A2679AAB4}"/>
    <cellStyle name="SAPBEXundefined 3 6 2" xfId="16360" xr:uid="{DCD4188C-6DC6-4A01-89AE-8BDF7261BFDE}"/>
    <cellStyle name="SAPBEXundefined 3 6_11.2" xfId="16361" xr:uid="{E87DA00B-9BA8-45C1-B327-0F8A6FB1A849}"/>
    <cellStyle name="SAPBEXundefined 3 7" xfId="16362" xr:uid="{02F54479-51AD-48B4-8F60-4A2FBD796DC7}"/>
    <cellStyle name="SAPBEXundefined 3 7 2" xfId="16363" xr:uid="{D127C91F-E578-44EB-82E9-29AA4CCFBD95}"/>
    <cellStyle name="SAPBEXundefined 3 7_11.2" xfId="16364" xr:uid="{A4B72711-4FC1-44AD-A25B-7C9FB7A01BF8}"/>
    <cellStyle name="SAPBEXundefined 3 8" xfId="16365" xr:uid="{DD0C29EE-7424-476D-BBC1-D1C3F752D22A}"/>
    <cellStyle name="SAPBEXundefined 3 8 2" xfId="16366" xr:uid="{A8BA7B52-1E98-46B5-A10C-DEF97BC9EC0B}"/>
    <cellStyle name="SAPBEXundefined 3 8_11.2" xfId="16367" xr:uid="{B2A244F6-4B0E-40E6-ACC9-AA13DAFFF69C}"/>
    <cellStyle name="SAPBEXundefined 3 9" xfId="16368" xr:uid="{5B007517-DEB5-48DF-9A25-60A59A04F66C}"/>
    <cellStyle name="SAPBEXundefined 3 9 2" xfId="16369" xr:uid="{0B0BA7BA-8B05-4BDC-8553-FD19C16A4245}"/>
    <cellStyle name="SAPBEXundefined 3 9_11.2" xfId="16370" xr:uid="{E3103345-F4D2-48A7-94E9-3F025376A829}"/>
    <cellStyle name="SAPBEXundefined 3_11.2" xfId="16371" xr:uid="{4986A13E-4D60-46DF-9B3A-770309A80167}"/>
    <cellStyle name="SAPBEXundefined 4" xfId="16372" xr:uid="{AC63F0F4-E723-42C5-B29A-C63E340EF275}"/>
    <cellStyle name="SAPBEXundefined 4 10" xfId="16373" xr:uid="{CFF4103A-6CDD-4D16-8C1F-98A2B6D342C8}"/>
    <cellStyle name="SAPBEXundefined 4 10 2" xfId="16374" xr:uid="{9003AF7D-585E-4C3E-A894-A8FF03964C79}"/>
    <cellStyle name="SAPBEXundefined 4 10_11.2" xfId="16375" xr:uid="{7048EB27-F5B0-484C-AB1B-529889E32253}"/>
    <cellStyle name="SAPBEXundefined 4 11" xfId="16376" xr:uid="{F3001373-2954-4EB8-9DB8-842732A8485B}"/>
    <cellStyle name="SAPBEXundefined 4 11 2" xfId="16377" xr:uid="{9C56BD0D-26E5-417E-BA33-5E8ABBE010F9}"/>
    <cellStyle name="SAPBEXundefined 4 11_11.2" xfId="16378" xr:uid="{B441DE80-0D20-484E-BAA0-4EA277143DB0}"/>
    <cellStyle name="SAPBEXundefined 4 12" xfId="16379" xr:uid="{0E52BE8F-09A2-4ADA-95EB-FFA841FAD3ED}"/>
    <cellStyle name="SAPBEXundefined 4 12 2" xfId="16380" xr:uid="{BAAB7880-8BBF-4DF9-80AC-1068299D0D08}"/>
    <cellStyle name="SAPBEXundefined 4 12_11.2" xfId="16381" xr:uid="{D097A98E-8C7C-4222-9997-8DBD88D3E701}"/>
    <cellStyle name="SAPBEXundefined 4 13" xfId="16382" xr:uid="{6B5A1140-5BC9-4D53-AF16-CD26BC8065BE}"/>
    <cellStyle name="SAPBEXundefined 4 13 2" xfId="16383" xr:uid="{320BADEB-96E1-44BD-8A98-0B0E623DA392}"/>
    <cellStyle name="SAPBEXundefined 4 13_11.2" xfId="16384" xr:uid="{B9FCC9E1-228E-432E-9A7D-2BF9BCC786FD}"/>
    <cellStyle name="SAPBEXundefined 4 14" xfId="16385" xr:uid="{3007EAFB-874A-41CE-A67F-1B942DD1F502}"/>
    <cellStyle name="SAPBEXundefined 4 14 2" xfId="16386" xr:uid="{A0EDF9F8-CBEB-4189-96D2-C5E9989525AD}"/>
    <cellStyle name="SAPBEXundefined 4 14_11.2" xfId="16387" xr:uid="{8CA9EED8-6337-4468-9DF0-890942233E41}"/>
    <cellStyle name="SAPBEXundefined 4 15" xfId="16388" xr:uid="{7BA00242-B036-4CB4-906D-62FF2305B842}"/>
    <cellStyle name="SAPBEXundefined 4 2" xfId="16389" xr:uid="{944BAADF-93DB-4806-9BCA-630A486CE085}"/>
    <cellStyle name="SAPBEXundefined 4 2 2" xfId="16390" xr:uid="{2B30632C-983B-426C-BD0F-114B6CF75532}"/>
    <cellStyle name="SAPBEXundefined 4 2_11.2" xfId="16391" xr:uid="{7A52B068-43D8-452F-8022-115F0578278C}"/>
    <cellStyle name="SAPBEXundefined 4 3" xfId="16392" xr:uid="{DDE66043-2D54-472B-9151-2B18FD7626C7}"/>
    <cellStyle name="SAPBEXundefined 4 3 2" xfId="16393" xr:uid="{2E97247C-B5BA-46DA-9843-35E390959358}"/>
    <cellStyle name="SAPBEXundefined 4 3_11.2" xfId="16394" xr:uid="{A0B9EEDA-78FA-4587-A2C7-1BA45B3054FB}"/>
    <cellStyle name="SAPBEXundefined 4 4" xfId="16395" xr:uid="{5CCCF149-2505-44CF-9732-FF5458E59600}"/>
    <cellStyle name="SAPBEXundefined 4 4 2" xfId="16396" xr:uid="{35603768-1715-4655-83B2-A8854A5A1DD4}"/>
    <cellStyle name="SAPBEXundefined 4 4_11.2" xfId="16397" xr:uid="{EEA3E491-679C-4268-99E0-2AA429A17AE0}"/>
    <cellStyle name="SAPBEXundefined 4 5" xfId="16398" xr:uid="{BD05FB97-7D0E-47FA-BBF1-6EE32B14DDAD}"/>
    <cellStyle name="SAPBEXundefined 4 5 2" xfId="16399" xr:uid="{1E49DA3D-7EA9-4B6B-8D48-479683040F28}"/>
    <cellStyle name="SAPBEXundefined 4 5_11.2" xfId="16400" xr:uid="{8418DDF6-1D2C-4DC7-BE6B-AC8A254BFDD7}"/>
    <cellStyle name="SAPBEXundefined 4 6" xfId="16401" xr:uid="{0C517A9E-17DC-4EC5-B086-552DA5E13D0B}"/>
    <cellStyle name="SAPBEXundefined 4 6 2" xfId="16402" xr:uid="{60E6CCB1-C536-4AD7-B48C-D75D5D715DEE}"/>
    <cellStyle name="SAPBEXundefined 4 6_11.2" xfId="16403" xr:uid="{7187FC22-ABAB-441E-8C45-2B706A2CEEAB}"/>
    <cellStyle name="SAPBEXundefined 4 7" xfId="16404" xr:uid="{5A575FB8-F378-46AB-90E8-85C4C9AAE329}"/>
    <cellStyle name="SAPBEXundefined 4 7 2" xfId="16405" xr:uid="{110A1DD7-CA13-4ABC-A11A-8D250AED3D43}"/>
    <cellStyle name="SAPBEXundefined 4 7_11.2" xfId="16406" xr:uid="{D08BA94E-FF89-4679-A216-392D723BFE51}"/>
    <cellStyle name="SAPBEXundefined 4 8" xfId="16407" xr:uid="{85BE6258-DA61-4E54-B0FC-70B7872EC0A3}"/>
    <cellStyle name="SAPBEXundefined 4 8 2" xfId="16408" xr:uid="{A2336311-A574-4E95-BAD4-C58CDAD13303}"/>
    <cellStyle name="SAPBEXundefined 4 8_11.2" xfId="16409" xr:uid="{9E323441-8EE6-4974-9A07-873FA94002FA}"/>
    <cellStyle name="SAPBEXundefined 4 9" xfId="16410" xr:uid="{43E411F4-6233-49D3-AA48-A08ABF074719}"/>
    <cellStyle name="SAPBEXundefined 4 9 2" xfId="16411" xr:uid="{CD4E2429-9CCF-4F9C-8B09-79C37579BB10}"/>
    <cellStyle name="SAPBEXundefined 4 9_11.2" xfId="16412" xr:uid="{F2061466-E71A-413A-9EB2-EE5CC0F36C37}"/>
    <cellStyle name="SAPBEXundefined 4_11.2" xfId="16413" xr:uid="{72511794-FF18-4EEA-85D1-4C9A4F5EFFCA}"/>
    <cellStyle name="SAPBEXundefined 5" xfId="16414" xr:uid="{813F7F92-A0D2-4916-AC84-06E40B97F2F5}"/>
    <cellStyle name="SAPBEXundefined 5 10" xfId="16415" xr:uid="{78C5F4FC-BA4F-4C47-9A67-063ED36ABBC0}"/>
    <cellStyle name="SAPBEXundefined 5 10 2" xfId="16416" xr:uid="{B5955663-60B2-4079-9E92-8D2788DD2248}"/>
    <cellStyle name="SAPBEXundefined 5 10_11.2" xfId="16417" xr:uid="{51AE70FA-B606-4923-BCDC-57052661F13A}"/>
    <cellStyle name="SAPBEXundefined 5 11" xfId="16418" xr:uid="{60DCAF60-9BA7-4816-A878-AF5261BC95B5}"/>
    <cellStyle name="SAPBEXundefined 5 11 2" xfId="16419" xr:uid="{A1B693D1-03D6-4191-9966-1D32BE729AB1}"/>
    <cellStyle name="SAPBEXundefined 5 11_11.2" xfId="16420" xr:uid="{BF339070-2666-47AE-8202-17E5B0DE9035}"/>
    <cellStyle name="SAPBEXundefined 5 12" xfId="16421" xr:uid="{66C94AE0-A1BB-4040-96F9-D82D6533FA1A}"/>
    <cellStyle name="SAPBEXundefined 5 12 2" xfId="16422" xr:uid="{DE3D2CF2-1163-4088-8BB3-E88B0FAC41CD}"/>
    <cellStyle name="SAPBEXundefined 5 12_11.2" xfId="16423" xr:uid="{0591C935-446A-4C79-ACDC-4DFE8DCDAA83}"/>
    <cellStyle name="SAPBEXundefined 5 13" xfId="16424" xr:uid="{3C08E803-1F6D-4952-804E-CA00B0513298}"/>
    <cellStyle name="SAPBEXundefined 5 13 2" xfId="16425" xr:uid="{7A8F6DD5-FDD0-4D23-9AAB-9978FC19FB28}"/>
    <cellStyle name="SAPBEXundefined 5 13_11.2" xfId="16426" xr:uid="{B9B95680-6A8A-485C-B189-417784F9A413}"/>
    <cellStyle name="SAPBEXundefined 5 14" xfId="16427" xr:uid="{14656657-E839-4ABB-87F1-F02E75D63A2B}"/>
    <cellStyle name="SAPBEXundefined 5 14 2" xfId="16428" xr:uid="{CD241E8E-54F9-440A-962C-2A3DAD88221D}"/>
    <cellStyle name="SAPBEXundefined 5 14_11.2" xfId="16429" xr:uid="{2A9019C3-D5A9-42D0-B20B-3BB6807FB97B}"/>
    <cellStyle name="SAPBEXundefined 5 15" xfId="16430" xr:uid="{C0FC7E62-268A-442E-94BC-8BC669AA5E78}"/>
    <cellStyle name="SAPBEXundefined 5 2" xfId="16431" xr:uid="{CECE13D3-0EF3-4D66-B57D-E705797698DC}"/>
    <cellStyle name="SAPBEXundefined 5 2 2" xfId="16432" xr:uid="{D975D22C-4469-45F1-BA18-8AAA12D1FF45}"/>
    <cellStyle name="SAPBEXundefined 5 2_11.2" xfId="16433" xr:uid="{F22EF61F-A070-49E0-AC7D-9A6E18748294}"/>
    <cellStyle name="SAPBEXundefined 5 3" xfId="16434" xr:uid="{64E4553B-AF46-4E5D-908A-D24B1ABA1C21}"/>
    <cellStyle name="SAPBEXundefined 5 3 2" xfId="16435" xr:uid="{EF4B5B31-0926-40B7-8AEF-094CF28A3079}"/>
    <cellStyle name="SAPBEXundefined 5 3_11.2" xfId="16436" xr:uid="{7B236DE6-784B-4895-B67A-31EA008C2D76}"/>
    <cellStyle name="SAPBEXundefined 5 4" xfId="16437" xr:uid="{7A289527-E7D3-4238-AA36-A7145E445EA4}"/>
    <cellStyle name="SAPBEXundefined 5 4 2" xfId="16438" xr:uid="{BD94F64C-98BF-4FC6-98A8-2D2B2697705A}"/>
    <cellStyle name="SAPBEXundefined 5 4_11.2" xfId="16439" xr:uid="{C38447AD-EDDE-403D-8FD7-AC122BD291DA}"/>
    <cellStyle name="SAPBEXundefined 5 5" xfId="16440" xr:uid="{5AA450BC-AE2F-4B8A-8923-AAA6A93587AE}"/>
    <cellStyle name="SAPBEXundefined 5 5 2" xfId="16441" xr:uid="{07F21B23-4CD7-4534-AEFB-72677681BBAB}"/>
    <cellStyle name="SAPBEXundefined 5 5_11.2" xfId="16442" xr:uid="{26B4842B-AFEB-460E-A233-C3C4895B36C6}"/>
    <cellStyle name="SAPBEXundefined 5 6" xfId="16443" xr:uid="{4D19AC45-B026-4544-A47E-3B82524B9A1E}"/>
    <cellStyle name="SAPBEXundefined 5 6 2" xfId="16444" xr:uid="{59491C19-5B21-46D5-AFB5-BA740914CEAA}"/>
    <cellStyle name="SAPBEXundefined 5 6_11.2" xfId="16445" xr:uid="{BD6E81A6-CB60-4692-BAD4-78D1C80FD89D}"/>
    <cellStyle name="SAPBEXundefined 5 7" xfId="16446" xr:uid="{5C20C183-C59E-45D7-BE19-D19A680800B4}"/>
    <cellStyle name="SAPBEXundefined 5 7 2" xfId="16447" xr:uid="{DD3B9B04-A735-43FA-8357-9A11C88956EC}"/>
    <cellStyle name="SAPBEXundefined 5 7_11.2" xfId="16448" xr:uid="{F00F0630-2143-4835-8A05-ECF08CF570E5}"/>
    <cellStyle name="SAPBEXundefined 5 8" xfId="16449" xr:uid="{FD956C3C-A1EE-4A73-8432-F8E50BA545B9}"/>
    <cellStyle name="SAPBEXundefined 5 8 2" xfId="16450" xr:uid="{5BAFACF4-D038-41CD-82C9-EEF509126D3F}"/>
    <cellStyle name="SAPBEXundefined 5 8_11.2" xfId="16451" xr:uid="{61912B24-CBC1-42CA-97BB-BDE105C738F3}"/>
    <cellStyle name="SAPBEXundefined 5 9" xfId="16452" xr:uid="{CC46A3C0-2419-4B98-A69A-239E3435E6D0}"/>
    <cellStyle name="SAPBEXundefined 5 9 2" xfId="16453" xr:uid="{D650B848-C2EC-4BA0-BDC3-D41B68D8B062}"/>
    <cellStyle name="SAPBEXundefined 5 9_11.2" xfId="16454" xr:uid="{06025844-1944-451F-8ACC-C111C19193D9}"/>
    <cellStyle name="SAPBEXundefined 5_11.2" xfId="16455" xr:uid="{0976C497-5343-4BBB-8812-6A6C0E391C57}"/>
    <cellStyle name="SAPBEXundefined 6" xfId="16456" xr:uid="{62F46C0B-B91B-464B-AF03-0E31823C0C4E}"/>
    <cellStyle name="SAPBEXundefined 6 10" xfId="16457" xr:uid="{D1EFD8D2-DA6C-4264-BAD8-B0F99CD518AE}"/>
    <cellStyle name="SAPBEXundefined 6 10 2" xfId="16458" xr:uid="{D486BA81-8B16-4D4A-85FB-08BAB7C517C8}"/>
    <cellStyle name="SAPBEXundefined 6 10_11.2" xfId="16459" xr:uid="{DEDFB723-25A8-4DA5-940B-7A96010C6F5E}"/>
    <cellStyle name="SAPBEXundefined 6 11" xfId="16460" xr:uid="{C5982668-1925-42F8-999E-44AC00E17878}"/>
    <cellStyle name="SAPBEXundefined 6 11 2" xfId="16461" xr:uid="{3B7BBF53-B00D-404B-ACD8-594C537432CC}"/>
    <cellStyle name="SAPBEXundefined 6 11_11.2" xfId="16462" xr:uid="{92AE113B-B352-4BCA-8316-C194509E38C1}"/>
    <cellStyle name="SAPBEXundefined 6 12" xfId="16463" xr:uid="{CD399B34-398F-45B4-8D11-C2FE1209A077}"/>
    <cellStyle name="SAPBEXundefined 6 12 2" xfId="16464" xr:uid="{CCD9D9A9-1FC5-4219-B6DA-0DC4947D28A1}"/>
    <cellStyle name="SAPBEXundefined 6 12_11.2" xfId="16465" xr:uid="{A492A66F-B9AC-4A5B-946D-0BA064898684}"/>
    <cellStyle name="SAPBEXundefined 6 13" xfId="16466" xr:uid="{516BE50F-9535-4412-BE51-7F91E64285DA}"/>
    <cellStyle name="SAPBEXundefined 6 13 2" xfId="16467" xr:uid="{D6E0F9AF-2BF6-42A3-9563-688699FD5240}"/>
    <cellStyle name="SAPBEXundefined 6 13_11.2" xfId="16468" xr:uid="{78067110-9C81-4221-B739-00711D7265B7}"/>
    <cellStyle name="SAPBEXundefined 6 14" xfId="16469" xr:uid="{21E73225-E32D-46A8-BC01-646C407B3E2F}"/>
    <cellStyle name="SAPBEXundefined 6 14 2" xfId="16470" xr:uid="{87BAB914-4E57-4F4F-8D8F-9D37EF3D45A4}"/>
    <cellStyle name="SAPBEXundefined 6 14_11.2" xfId="16471" xr:uid="{DB1060D9-6DDB-4839-BAD7-7BC16DE8CBBF}"/>
    <cellStyle name="SAPBEXundefined 6 15" xfId="16472" xr:uid="{107E0B53-3D69-4D72-AF79-C1B2C04DE7BC}"/>
    <cellStyle name="SAPBEXundefined 6 2" xfId="16473" xr:uid="{4DC6E2C1-C6BF-453E-9704-B29870EE4FA4}"/>
    <cellStyle name="SAPBEXundefined 6 2 2" xfId="16474" xr:uid="{A447332C-3BF6-45F2-BB66-75E4E4C8704B}"/>
    <cellStyle name="SAPBEXundefined 6 2_11.2" xfId="16475" xr:uid="{FD710D1B-CDC5-4174-9358-D138DB5D8377}"/>
    <cellStyle name="SAPBEXundefined 6 3" xfId="16476" xr:uid="{2C0AB929-C0E3-4FA7-8C22-F7C32EAF373B}"/>
    <cellStyle name="SAPBEXundefined 6 3 2" xfId="16477" xr:uid="{E0018D10-DCEF-42BD-A674-8118EAA4C47E}"/>
    <cellStyle name="SAPBEXundefined 6 3_11.2" xfId="16478" xr:uid="{3DAB3B07-2ACE-411E-8F39-4878BAF7134F}"/>
    <cellStyle name="SAPBEXundefined 6 4" xfId="16479" xr:uid="{76796420-37CE-4621-A39A-AB51AC0DBF43}"/>
    <cellStyle name="SAPBEXundefined 6 4 2" xfId="16480" xr:uid="{172A1570-596F-4CF9-A510-4A8D878AC166}"/>
    <cellStyle name="SAPBEXundefined 6 4_11.2" xfId="16481" xr:uid="{1962B50E-FB79-4E1A-B1DA-5AD0356A94CE}"/>
    <cellStyle name="SAPBEXundefined 6 5" xfId="16482" xr:uid="{5332FD1D-1189-45D7-949C-094DEEE21908}"/>
    <cellStyle name="SAPBEXundefined 6 5 2" xfId="16483" xr:uid="{85B7A01D-3CBD-4A93-ACC1-DC2376AB3FEA}"/>
    <cellStyle name="SAPBEXundefined 6 5_11.2" xfId="16484" xr:uid="{6FBA4B4C-0643-47B3-B1D8-62385F960941}"/>
    <cellStyle name="SAPBEXundefined 6 6" xfId="16485" xr:uid="{71D45CFB-669E-4875-9C39-894FCDF8942B}"/>
    <cellStyle name="SAPBEXundefined 6 6 2" xfId="16486" xr:uid="{CF631DC2-D6E5-4865-B790-A03DDD6B124D}"/>
    <cellStyle name="SAPBEXundefined 6 6_11.2" xfId="16487" xr:uid="{801C09CA-9C4A-4C6E-A377-3AE9DFF3BF85}"/>
    <cellStyle name="SAPBEXundefined 6 7" xfId="16488" xr:uid="{3C3BFBB8-3DAB-4E8D-AD48-7EBBEC85C971}"/>
    <cellStyle name="SAPBEXundefined 6 7 2" xfId="16489" xr:uid="{75477F27-F222-4409-AB80-47517DDB1B0B}"/>
    <cellStyle name="SAPBEXundefined 6 7_11.2" xfId="16490" xr:uid="{430D1B7E-B851-4A86-A959-CE9BCC37F105}"/>
    <cellStyle name="SAPBEXundefined 6 8" xfId="16491" xr:uid="{FD5EFA17-979B-47AD-BAA1-E7CEAE14D95A}"/>
    <cellStyle name="SAPBEXundefined 6 8 2" xfId="16492" xr:uid="{68668EE9-068D-4798-AEA4-22321724A177}"/>
    <cellStyle name="SAPBEXundefined 6 8_11.2" xfId="16493" xr:uid="{382ECF50-C140-42B3-B29F-ABF1FA7EB29E}"/>
    <cellStyle name="SAPBEXundefined 6 9" xfId="16494" xr:uid="{CF5C5EE4-2CA7-446C-8222-A94E834E87B7}"/>
    <cellStyle name="SAPBEXundefined 6 9 2" xfId="16495" xr:uid="{5B69E336-AA55-464B-A3D1-E7F8677A8165}"/>
    <cellStyle name="SAPBEXundefined 6 9_11.2" xfId="16496" xr:uid="{35D7FBEE-B8CF-4C96-B64E-3DD3E9844C95}"/>
    <cellStyle name="SAPBEXundefined 6_11.2" xfId="16497" xr:uid="{5D6B44A6-CCE7-434A-8FC5-B33A446C4E6D}"/>
    <cellStyle name="SAPBEXundefined 7" xfId="16498" xr:uid="{CC944313-D1A1-468A-ACC5-A95BF8C59011}"/>
    <cellStyle name="SAPBEXundefined 7 10" xfId="16499" xr:uid="{759B0C05-3825-4B5E-8D2E-72E46CAE8856}"/>
    <cellStyle name="SAPBEXundefined 7 10 2" xfId="16500" xr:uid="{C7B8C58F-1851-4F49-A5C3-04DF8B12CC27}"/>
    <cellStyle name="SAPBEXundefined 7 10_11.2" xfId="16501" xr:uid="{DC695256-B644-40F7-86DB-0EF8C3B7FD3F}"/>
    <cellStyle name="SAPBEXundefined 7 11" xfId="16502" xr:uid="{91081E04-EED3-4C9C-8E17-A125631A4267}"/>
    <cellStyle name="SAPBEXundefined 7 11 2" xfId="16503" xr:uid="{84CB235F-E2C1-4DDE-8013-4DCE09B8FBC9}"/>
    <cellStyle name="SAPBEXundefined 7 11_11.2" xfId="16504" xr:uid="{13C9FE45-5B34-467C-A303-1334B6C356AB}"/>
    <cellStyle name="SAPBEXundefined 7 12" xfId="16505" xr:uid="{24027982-8B67-424F-8F34-1397D3316908}"/>
    <cellStyle name="SAPBEXundefined 7 12 2" xfId="16506" xr:uid="{4685C7B3-9337-4A25-AF69-BBA063F88C20}"/>
    <cellStyle name="SAPBEXundefined 7 12_11.2" xfId="16507" xr:uid="{5E89726C-515E-45D6-8D3F-D59C780EE3D6}"/>
    <cellStyle name="SAPBEXundefined 7 13" xfId="16508" xr:uid="{B1B8172D-0FC8-42B3-AF35-E375F83274EF}"/>
    <cellStyle name="SAPBEXundefined 7 13 2" xfId="16509" xr:uid="{2B454945-B826-4C8A-9C06-1DA65479ACB9}"/>
    <cellStyle name="SAPBEXundefined 7 13_11.2" xfId="16510" xr:uid="{62DC0ACE-F0EF-4773-84A3-39FE2FEC2270}"/>
    <cellStyle name="SAPBEXundefined 7 14" xfId="16511" xr:uid="{36CB8E0C-A0FB-4ED9-9D9B-CFD937FDE4AB}"/>
    <cellStyle name="SAPBEXundefined 7 14 2" xfId="16512" xr:uid="{4538F52E-1526-4701-811C-FFDEEA7A93E3}"/>
    <cellStyle name="SAPBEXundefined 7 14_11.2" xfId="16513" xr:uid="{2F8AC486-FEA1-4AF5-903F-CFB1598ABB53}"/>
    <cellStyle name="SAPBEXundefined 7 15" xfId="16514" xr:uid="{7738D8B8-1142-4FA2-9000-1D0C84A37EFD}"/>
    <cellStyle name="SAPBEXundefined 7 2" xfId="16515" xr:uid="{03BE4664-9EEA-41FB-A285-0F31C6EE0B10}"/>
    <cellStyle name="SAPBEXundefined 7 2 2" xfId="16516" xr:uid="{13AE4D16-A317-497E-B681-BC2513CA342C}"/>
    <cellStyle name="SAPBEXundefined 7 2_11.2" xfId="16517" xr:uid="{1F62C1D4-8ED9-405D-BD97-D753FDE0766E}"/>
    <cellStyle name="SAPBEXundefined 7 3" xfId="16518" xr:uid="{548E510D-9F4E-4E7D-9D97-5D358DBF7207}"/>
    <cellStyle name="SAPBEXundefined 7 3 2" xfId="16519" xr:uid="{175D33E5-CA7D-4501-AE1F-497E5F4B3CA8}"/>
    <cellStyle name="SAPBEXundefined 7 3_11.2" xfId="16520" xr:uid="{80E35E88-67E9-4337-90D0-BB48909B8D0B}"/>
    <cellStyle name="SAPBEXundefined 7 4" xfId="16521" xr:uid="{6C53D126-47DF-4EEF-A1B2-FAE566BA3E25}"/>
    <cellStyle name="SAPBEXundefined 7 4 2" xfId="16522" xr:uid="{CEA1D857-5D02-4EBE-8B7C-1896F567C37E}"/>
    <cellStyle name="SAPBEXundefined 7 4_11.2" xfId="16523" xr:uid="{8C5D3997-2A89-4BBA-99DB-885D884985A4}"/>
    <cellStyle name="SAPBEXundefined 7 5" xfId="16524" xr:uid="{8ED21168-6754-4736-A993-E45BFE7B1416}"/>
    <cellStyle name="SAPBEXundefined 7 5 2" xfId="16525" xr:uid="{8510802A-4980-4767-A75E-D4AEDF6C758E}"/>
    <cellStyle name="SAPBEXundefined 7 5_11.2" xfId="16526" xr:uid="{F097548F-D963-4FC6-80A1-9EA50DFA117C}"/>
    <cellStyle name="SAPBEXundefined 7 6" xfId="16527" xr:uid="{BEDB8690-93DD-4EC8-8ABA-F732311315AB}"/>
    <cellStyle name="SAPBEXundefined 7 6 2" xfId="16528" xr:uid="{5BE471CB-8F84-4D47-B664-6F884897F91D}"/>
    <cellStyle name="SAPBEXundefined 7 6_11.2" xfId="16529" xr:uid="{64EB80CE-93E3-4F22-99D5-D34006FC6912}"/>
    <cellStyle name="SAPBEXundefined 7 7" xfId="16530" xr:uid="{1C36D824-D4E5-4ECB-BE4D-8A2F2EC2CF0E}"/>
    <cellStyle name="SAPBEXundefined 7 7 2" xfId="16531" xr:uid="{75BC36C2-E889-4388-B3A0-09286AB236FD}"/>
    <cellStyle name="SAPBEXundefined 7 7_11.2" xfId="16532" xr:uid="{3FF029DB-B6B7-4540-9C2A-F072381E523B}"/>
    <cellStyle name="SAPBEXundefined 7 8" xfId="16533" xr:uid="{FAC0ECBD-18DD-414A-A735-A2A767821819}"/>
    <cellStyle name="SAPBEXundefined 7 8 2" xfId="16534" xr:uid="{C456BA91-374B-4728-AB76-AF778E5F9E3F}"/>
    <cellStyle name="SAPBEXundefined 7 8_11.2" xfId="16535" xr:uid="{B2E8E303-088B-4511-B201-D349B60AC50C}"/>
    <cellStyle name="SAPBEXundefined 7 9" xfId="16536" xr:uid="{B89936F3-4CA5-48A6-B019-9EEAC8E6C40D}"/>
    <cellStyle name="SAPBEXundefined 7 9 2" xfId="16537" xr:uid="{27DDE940-EF33-41D5-BAE0-7A8E59DF23FB}"/>
    <cellStyle name="SAPBEXundefined 7 9_11.2" xfId="16538" xr:uid="{56CC81FF-45DF-4550-ACFD-5BF556E3D607}"/>
    <cellStyle name="SAPBEXundefined 7_11.2" xfId="16539" xr:uid="{24C1402D-4A3F-4440-AFEB-DF14236B6E6A}"/>
    <cellStyle name="SAPBEXundefined 8" xfId="16540" xr:uid="{6D29F04A-488C-40D8-B48B-AF466D973E4D}"/>
    <cellStyle name="SAPBEXundefined 8 2" xfId="16541" xr:uid="{F1AA6541-3703-4A6F-B2A5-FF2BDF184C5C}"/>
    <cellStyle name="SAPBEXundefined 8_11.2" xfId="16542" xr:uid="{BC81D5C6-8061-4E46-A6F7-8413DC99FDD2}"/>
    <cellStyle name="SAPBEXundefined 9" xfId="16543" xr:uid="{698B34C2-58CD-42F8-8246-C285A2AFFCD6}"/>
    <cellStyle name="SAPBEXundefined 9 2" xfId="16544" xr:uid="{347755B8-18E3-4ACD-9BE1-D18D2B8B1FCF}"/>
    <cellStyle name="SAPBEXundefined 9_11.2" xfId="16545" xr:uid="{1E383BC7-6248-4C0F-8B03-5679186F1840}"/>
    <cellStyle name="SAPBEXundefined_11.2" xfId="16546" xr:uid="{A4557A40-5A6B-48C9-A063-FD5F0187DDA9}"/>
    <cellStyle name="SAPError" xfId="16547" xr:uid="{D40F24FA-47C0-4D60-AC3F-FF36D957B23B}"/>
    <cellStyle name="SAPError 2" xfId="16548" xr:uid="{44F4D4A4-43AB-471D-BD30-A7B0946FB4C6}"/>
    <cellStyle name="SAPKey" xfId="16549" xr:uid="{B8494534-1547-4FBD-80CA-5AA01EDEC6D8}"/>
    <cellStyle name="SAPKey 2" xfId="16550" xr:uid="{900FFF12-9221-4F14-BE5D-CF82C402576A}"/>
    <cellStyle name="SAPLocked" xfId="16551" xr:uid="{3CACA820-0887-44A9-AD9F-FDFC583A6D91}"/>
    <cellStyle name="SAPLocked 2" xfId="16552" xr:uid="{78DC4C5E-4AD8-4FEB-ACE7-4559031D1D27}"/>
    <cellStyle name="SAPOutput" xfId="16553" xr:uid="{23866A2E-27A6-4BFA-9699-E3D4D1B011A0}"/>
    <cellStyle name="SAPOutput 2" xfId="16554" xr:uid="{16DEB410-13AA-48AA-8948-976D9CA17E89}"/>
    <cellStyle name="SAPSpace" xfId="16555" xr:uid="{F3FE98BD-0317-4141-BD83-B6DC59EC8001}"/>
    <cellStyle name="SAPSpace 2" xfId="16556" xr:uid="{9FB9847A-A4AD-4C8C-8035-FE5F89E8E0DF}"/>
    <cellStyle name="SAPText" xfId="16557" xr:uid="{5CC94438-1C4B-4160-A7C3-C610C28F2574}"/>
    <cellStyle name="SAPText 2" xfId="16558" xr:uid="{73205286-0379-47C5-A801-F58CEFBE7220}"/>
    <cellStyle name="SAPUnLocked" xfId="16559" xr:uid="{432AB6A2-2C7C-4B39-B86A-7715A8A15511}"/>
    <cellStyle name="SAPUnLocked 2" xfId="16560" xr:uid="{3070FE82-89D2-4A4A-AA73-60B26C8EB058}"/>
    <cellStyle name="Schlecht 2" xfId="16561" xr:uid="{F1606C01-0CEC-4A22-9DF3-FD903DE06254}"/>
    <cellStyle name="Schlecht 2 2" xfId="16562" xr:uid="{2D20E01B-DABF-4440-BB86-E98F0A5F20E9}"/>
    <cellStyle name="Schlecht 3" xfId="16563" xr:uid="{62B04299-39AE-49F7-91CB-37BDD1CD233F}"/>
    <cellStyle name="sehr_groß_f" xfId="16564" xr:uid="{43036142-8C8D-4EB5-B5C9-6D5311BF10E4}"/>
    <cellStyle name="Semleges" xfId="16565" xr:uid="{AD95DA47-70A9-4580-9A35-DD410BC6A3CE}"/>
    <cellStyle name="showExposure" xfId="16566" xr:uid="{AF07770A-1752-481F-A06C-C60BF7B7CFB4}"/>
    <cellStyle name="showExposure 2" xfId="16567" xr:uid="{DC31BD6B-068E-472D-81DB-324EFC7C571D}"/>
    <cellStyle name="showExposure 2 2" xfId="16568" xr:uid="{19D10CD2-B807-4FD0-A4DF-033914E55D56}"/>
    <cellStyle name="showExposure 2_11.2" xfId="16569" xr:uid="{7F1D4288-72E6-43A5-9726-743C81389C41}"/>
    <cellStyle name="showExposure 3" xfId="16570" xr:uid="{F89D6FBD-8DA6-4BEC-A937-5C742429FD68}"/>
    <cellStyle name="showExposure 3 2" xfId="16571" xr:uid="{21E2F6E8-0221-467F-9ECA-21239AA194AB}"/>
    <cellStyle name="showExposure 3_11.2" xfId="16572" xr:uid="{6893187C-2CF4-4EF3-941D-84C50041EB76}"/>
    <cellStyle name="showExposure 4" xfId="16573" xr:uid="{089F32EC-E78F-4BD1-9D82-C671D65084CD}"/>
    <cellStyle name="showExposure 4 2" xfId="16574" xr:uid="{3441AA98-BCE7-468A-9188-F0B9632C3A8F}"/>
    <cellStyle name="showExposure 4_11.2" xfId="16575" xr:uid="{C3BDDC5A-5034-4279-96F5-A8F124C297F3}"/>
    <cellStyle name="showExposure 5" xfId="16576" xr:uid="{8C1028D6-3976-4DDD-BCFF-D6A0B6887800}"/>
    <cellStyle name="showExposure 5 2" xfId="16577" xr:uid="{E6F8575A-557D-49EE-BD4E-9C547DAB3EE5}"/>
    <cellStyle name="showExposure 5_11.2" xfId="16578" xr:uid="{DBCC766C-B7E6-467F-95B4-059A48455D0C}"/>
    <cellStyle name="showExposure 6" xfId="16579" xr:uid="{224D336B-EA02-4D0D-9E25-6B07E04CC365}"/>
    <cellStyle name="showExposure 6 2" xfId="16580" xr:uid="{C80BF285-BA26-4950-B3ED-4EF2F7ED9ACB}"/>
    <cellStyle name="showExposure 6_11.2" xfId="16581" xr:uid="{3D0396AA-1946-4565-A9EE-4474DE706157}"/>
    <cellStyle name="showExposure_11.2" xfId="16582" xr:uid="{F33FB0A6-38AA-4A12-BC19-5A2411DBF7C8}"/>
    <cellStyle name="Sledovaný hypertextový odkaz" xfId="16583" xr:uid="{C334FBFC-1761-4489-944B-BD8AD8DBF96A}"/>
    <cellStyle name="Standard 10" xfId="16584" xr:uid="{3514622F-B975-4665-890C-B044BF8C9AAF}"/>
    <cellStyle name="Standard 10 2" xfId="16585" xr:uid="{4E7CD3BA-D6E0-4D5D-85A0-5EAFFB0E59C1}"/>
    <cellStyle name="Standard 10 2 2" xfId="16586" xr:uid="{5BA597A7-1631-4ADA-9246-D32D5E0849AB}"/>
    <cellStyle name="Standard 10 2 2 2" xfId="16587" xr:uid="{C35CFB70-DD2F-4AB8-8CF9-37AB5E7E11F9}"/>
    <cellStyle name="Standard 10 2 2_11.2" xfId="16588" xr:uid="{B43BE1D8-AD06-4DA8-AC9D-CEBC2687AA93}"/>
    <cellStyle name="Standard 10 2 3" xfId="16589" xr:uid="{435E44A4-9BBB-4BD6-834F-C9365E8BC421}"/>
    <cellStyle name="Standard 10 2 3 2" xfId="16590" xr:uid="{3EE91C94-F0F2-4F82-A0FF-492BD7DEB1AD}"/>
    <cellStyle name="Standard 10 2 3_11.2" xfId="16591" xr:uid="{87702540-37CF-4DB6-B8A7-CADE420E701F}"/>
    <cellStyle name="Standard 10 2 4" xfId="16592" xr:uid="{07139ED6-E064-42BC-BD84-55FAD50CFC8B}"/>
    <cellStyle name="Standard 10 2_11.2" xfId="16593" xr:uid="{6AD7CF69-4669-498D-B3E4-C124A27DB78F}"/>
    <cellStyle name="Standard 10 3" xfId="16594" xr:uid="{7BE744E5-C857-41C5-9633-C763A4614A63}"/>
    <cellStyle name="Standard 10 3 2" xfId="16595" xr:uid="{CD7B8DFF-8CB9-47D3-BFB4-5B1F6CAC0219}"/>
    <cellStyle name="Standard 10 3_11.2" xfId="16596" xr:uid="{2A2FC087-FCD5-47ED-955C-4525609BD87B}"/>
    <cellStyle name="Standard 10 4" xfId="16597" xr:uid="{E0430570-5558-42C1-A400-0F78D63D0F90}"/>
    <cellStyle name="Standard 10 4 2" xfId="16598" xr:uid="{BACBEC1C-63B0-4C54-8DB8-95F41C68E359}"/>
    <cellStyle name="Standard 10 4_11.2" xfId="16599" xr:uid="{48FD2338-8157-454A-8619-22C1DF216D25}"/>
    <cellStyle name="Standard 10 5" xfId="16600" xr:uid="{CEE99D09-1ECC-4950-B9EC-C9B313EFC5A5}"/>
    <cellStyle name="Standard 10_11.2" xfId="16601" xr:uid="{BCBFCD3B-F93C-41F7-8054-805BFA7AC065}"/>
    <cellStyle name="Standard 11" xfId="16602" xr:uid="{C72C60DA-9AF8-4383-A77F-259C4F89E25D}"/>
    <cellStyle name="Standard 12" xfId="16603" xr:uid="{1BE46716-9F56-4F0A-AF7B-A9E1A3DA5E76}"/>
    <cellStyle name="Standard 12 2" xfId="16604" xr:uid="{4DA15689-9CDC-4F6D-B333-44E610B79C87}"/>
    <cellStyle name="Standard 12 2 2" xfId="16605" xr:uid="{00E97638-9AFF-482D-920A-C58A58CB49EF}"/>
    <cellStyle name="Standard 12 2 2 2" xfId="16606" xr:uid="{CCC343D9-5129-48B0-829E-09250477EB21}"/>
    <cellStyle name="Standard 12 2 2_11.2" xfId="16607" xr:uid="{08BE2B2E-D172-478D-9702-A5067AE5FB74}"/>
    <cellStyle name="Standard 12 2 3" xfId="16608" xr:uid="{4BC7C44C-73D1-4AA1-A979-851D55EA53BC}"/>
    <cellStyle name="Standard 12 2 3 2" xfId="16609" xr:uid="{4B0DEC04-2D90-4AEA-8760-A72421F1907F}"/>
    <cellStyle name="Standard 12 2 3_11.2" xfId="16610" xr:uid="{98E326FB-CDAE-4537-93F5-2799CC001BDB}"/>
    <cellStyle name="Standard 12 2 4" xfId="16611" xr:uid="{F64A514E-F0A2-4D5F-9303-96FE3BAB9626}"/>
    <cellStyle name="Standard 12 2_11.2" xfId="16612" xr:uid="{A53961C6-9581-4103-A8C0-B9B9487629CD}"/>
    <cellStyle name="Standard 12 3" xfId="16613" xr:uid="{FF82D3C4-441B-4405-8454-269BD0034FA4}"/>
    <cellStyle name="Standard 12 3 2" xfId="16614" xr:uid="{3794F244-54D3-42A1-B7C6-0A9E9A27A07C}"/>
    <cellStyle name="Standard 12 3_11.2" xfId="16615" xr:uid="{B9E4399E-8346-449D-8EF8-77C5D4F4D040}"/>
    <cellStyle name="Standard 12 4" xfId="16616" xr:uid="{126207CE-D95A-48FC-B37F-AD76331586F3}"/>
    <cellStyle name="Standard 12 4 2" xfId="16617" xr:uid="{35D14407-19C6-4CD4-8918-08A76806801A}"/>
    <cellStyle name="Standard 12 4_11.2" xfId="16618" xr:uid="{37E97B7E-2B4B-41BA-91C1-46D945D23FCC}"/>
    <cellStyle name="Standard 12 5" xfId="16619" xr:uid="{1BE613E2-E613-40CE-B62F-3A05107515D9}"/>
    <cellStyle name="Standard 12 6" xfId="16620" xr:uid="{0512C4BA-69A5-4013-9FB2-0C47374DFE4B}"/>
    <cellStyle name="Standard 12 7" xfId="16621" xr:uid="{1FAD46BB-2B47-4472-9930-6FAD4B63B06B}"/>
    <cellStyle name="Standard 12 8" xfId="16622" xr:uid="{A34FC128-2BC1-47CC-81C8-66D63E47000C}"/>
    <cellStyle name="Standard 12 9" xfId="16623" xr:uid="{065A1230-9BBA-481B-97F3-D8A0BB3DB087}"/>
    <cellStyle name="Standard 12_11.2" xfId="16624" xr:uid="{B7D24ABE-9A45-4648-B793-D58E26505043}"/>
    <cellStyle name="Standard 13" xfId="16625" xr:uid="{26FE072B-804D-4262-8B50-57AE2DC4735E}"/>
    <cellStyle name="Standard 2" xfId="16626" xr:uid="{3F9F1AD8-BFDC-429D-A2B5-12B394FCC58C}"/>
    <cellStyle name="Standard 2 2" xfId="16627" xr:uid="{48E09404-E7D0-405F-97CD-C9979767691B}"/>
    <cellStyle name="Standard 3" xfId="12" xr:uid="{17B53A6F-C0F7-4BDD-A448-A8FBDFE139F6}"/>
    <cellStyle name="Standard 3 2" xfId="16628" xr:uid="{8A1B335E-0C8D-4A73-A997-529BA65D6E1D}"/>
    <cellStyle name="Standard 3_11.2" xfId="16629" xr:uid="{60BCC376-C6CF-4EF0-AC76-B75729734018}"/>
    <cellStyle name="Standard 4" xfId="16630" xr:uid="{32966F9B-555D-492A-9D7C-ED87371DA6E8}"/>
    <cellStyle name="Standard 4 2" xfId="16631" xr:uid="{4E8A2B0E-37BA-4162-83C8-BF9B699E7A35}"/>
    <cellStyle name="Standard 4 3" xfId="16632" xr:uid="{B245CE18-1F26-4271-BCAD-3B5686E46EF3}"/>
    <cellStyle name="Standard 5" xfId="16633" xr:uid="{B4DF2F2C-9A27-4331-937B-0E9DAE219321}"/>
    <cellStyle name="Standard 5 2" xfId="16634" xr:uid="{48F2CE07-8CA9-4C13-B7D7-F4F8E37FF84C}"/>
    <cellStyle name="Standard 5 3" xfId="16635" xr:uid="{1275E1B4-2759-48F2-AD1F-DDEC3D7E9954}"/>
    <cellStyle name="Standard 6" xfId="16636" xr:uid="{E2F2A1B1-CD12-4F01-B673-B5AA7DB865A8}"/>
    <cellStyle name="Standard 7" xfId="16637" xr:uid="{E759E2B1-61BE-43FB-A798-863C757E1B4C}"/>
    <cellStyle name="Standard 7 2" xfId="16638" xr:uid="{948F5A8C-1A11-49A6-B4DA-B1D67E04B59F}"/>
    <cellStyle name="Standard 7 2 2" xfId="16639" xr:uid="{7C0A91C8-830E-4A98-81AA-B692EC1CD5DB}"/>
    <cellStyle name="Standard 7 2 2 2" xfId="16640" xr:uid="{48697BC5-31CE-4CCC-9D92-F60C95AA27F4}"/>
    <cellStyle name="Standard 7 2 2_11.2" xfId="16641" xr:uid="{AFBFEF8C-BDC1-4032-BDB2-14C3FF2E9594}"/>
    <cellStyle name="Standard 7 2 3" xfId="16642" xr:uid="{477D31D6-9211-4A5B-9051-2365B714A033}"/>
    <cellStyle name="Standard 7 2 3 2" xfId="16643" xr:uid="{163F515E-62A6-4D38-9D57-1C88CCEA20CA}"/>
    <cellStyle name="Standard 7 2 3_11.2" xfId="16644" xr:uid="{5D8E675B-FA74-4D08-9955-34AD06405497}"/>
    <cellStyle name="Standard 7 2 4" xfId="16645" xr:uid="{9A63D9A5-CE56-46DB-B765-4050D9D62649}"/>
    <cellStyle name="Standard 7 2_11.2" xfId="16646" xr:uid="{B06DC018-A36B-4C49-A308-4F1ECB9107BA}"/>
    <cellStyle name="Standard 7 3" xfId="16647" xr:uid="{60BEB5F3-77B5-45F2-8D31-493D0AFA88A0}"/>
    <cellStyle name="Standard 7 3 2" xfId="16648" xr:uid="{96F4BC4C-A5E8-4B84-8AFF-A973C16A0D0C}"/>
    <cellStyle name="Standard 7 3_11.2" xfId="16649" xr:uid="{E9667527-41F4-4D08-9601-2661276A417E}"/>
    <cellStyle name="Standard 7 4" xfId="16650" xr:uid="{3D10D00C-40E2-4A33-845B-618647384EA9}"/>
    <cellStyle name="Standard 7 4 2" xfId="16651" xr:uid="{9F9CE4BA-8D81-4345-8C3E-94DDD40A48C2}"/>
    <cellStyle name="Standard 7 4_11.2" xfId="16652" xr:uid="{A10F3984-A02A-4162-B09A-BBE18BDF5005}"/>
    <cellStyle name="Standard 7 5" xfId="16653" xr:uid="{60A6661E-7EC5-4B46-AD90-D8018A63CE21}"/>
    <cellStyle name="Standard 7_11.2" xfId="16654" xr:uid="{A946D0A4-9D14-486A-BDCB-80C9218408CC}"/>
    <cellStyle name="Standard 8" xfId="16655" xr:uid="{B23AA999-6741-4FF1-ACE9-E5DEBC419AE1}"/>
    <cellStyle name="Standard 8 2" xfId="16656" xr:uid="{0A90849C-BEF8-4F92-AA0E-B78DE147A2C2}"/>
    <cellStyle name="Standard 8_11.2" xfId="16657" xr:uid="{4BB82C43-E947-4DAD-AC5B-11F4E45D3877}"/>
    <cellStyle name="Standard 9" xfId="16658" xr:uid="{4A1A0692-20F9-4696-ABE5-5CFE89C6D4FC}"/>
    <cellStyle name="Standard 9 2" xfId="16659" xr:uid="{C254B3D6-52FD-4708-B22A-FF8701560F79}"/>
    <cellStyle name="Standard 9 2 2" xfId="16660" xr:uid="{4578F66A-8E8F-4FF3-841B-506A2DD25BAB}"/>
    <cellStyle name="Standard 9 2 2 2" xfId="16661" xr:uid="{EB8AC06D-B9F5-419B-AD38-3DEE1FCD11AB}"/>
    <cellStyle name="Standard 9 2 2_11.2" xfId="16662" xr:uid="{A020B577-084D-4921-8AAB-D05FC31E20F6}"/>
    <cellStyle name="Standard 9 2 3" xfId="16663" xr:uid="{C1E89A2B-3159-4F89-9E86-16CA1B5C1371}"/>
    <cellStyle name="Standard 9 2 3 2" xfId="16664" xr:uid="{24318466-0C19-4B65-9FB3-4558983F022E}"/>
    <cellStyle name="Standard 9 2 3_11.2" xfId="16665" xr:uid="{B838E488-070C-4FB3-A2A8-E12C93DA7CC1}"/>
    <cellStyle name="Standard 9 2 4" xfId="16666" xr:uid="{EE185F31-6A90-492C-941F-4DCC27425375}"/>
    <cellStyle name="Standard 9 2_11.2" xfId="16667" xr:uid="{935BD788-40A9-4BE4-9657-1A8D53F5449F}"/>
    <cellStyle name="Standard 9 3" xfId="16668" xr:uid="{78CF222D-D717-4A65-80A4-04F8964F560F}"/>
    <cellStyle name="Standard 9 3 2" xfId="16669" xr:uid="{FD8C1760-6CE5-4C72-A366-B4D215779A86}"/>
    <cellStyle name="Standard 9 3_11.2" xfId="16670" xr:uid="{23A83489-4345-4630-A374-09221A642237}"/>
    <cellStyle name="Standard 9 4" xfId="16671" xr:uid="{53E1D9DF-84F2-4393-9D22-3E6B4F6A710A}"/>
    <cellStyle name="Standard 9 4 2" xfId="16672" xr:uid="{6BA10439-8357-4AE6-A390-393D635B0763}"/>
    <cellStyle name="Standard 9 4_11.2" xfId="16673" xr:uid="{78807B0D-990A-4687-9D93-1A74C61C9B62}"/>
    <cellStyle name="Standard 9 5" xfId="16674" xr:uid="{7DD687E4-7B0F-48EF-86C9-CE707040963C}"/>
    <cellStyle name="Standard 9_11.2" xfId="16675" xr:uid="{35603202-A02E-4ABC-AAA1-2E007F3D20AF}"/>
    <cellStyle name="StandardZahl" xfId="16676" xr:uid="{8449EE26-4ADF-407D-9516-68B056AE2795}"/>
    <cellStyle name="StandardZahl 2" xfId="16677" xr:uid="{DB4EE99B-B4AB-4C9D-AC47-653B03C7847F}"/>
    <cellStyle name="Stil 1" xfId="16678" xr:uid="{058ACD20-3F57-4261-89E8-960B2BBDC4D3}"/>
    <cellStyle name="Stil 1 2" xfId="16679" xr:uid="{C7EEAB95-F2E3-4FF2-8F82-0EDC29F8E7D8}"/>
    <cellStyle name="Stil 1 2 2" xfId="16680" xr:uid="{C7D2F14F-8F19-4046-A33B-5C3DC5E2D721}"/>
    <cellStyle name="Stil 1_Tabelle2" xfId="16681" xr:uid="{80591BCA-4741-4DD0-B4BE-278623CF1D0B}"/>
    <cellStyle name="Style 1" xfId="16682" xr:uid="{E3FCA446-E8F1-4D49-AF21-E371A296669E}"/>
    <cellStyle name="STYLE1 - Style1" xfId="16683" xr:uid="{2BA08AC6-E49A-4CE0-B1CF-9DC304296758}"/>
    <cellStyle name="SubtotalColumn" xfId="16684" xr:uid="{C77AE530-ACBA-4ECB-9400-3B10510052AE}"/>
    <cellStyle name="Summe" xfId="16685" xr:uid="{ACD86F1D-6934-428E-8E9B-00D181D8D0B8}"/>
    <cellStyle name="Számítás" xfId="16686" xr:uid="{7B0461D5-B82D-44BA-BBE9-8C092108F5D0}"/>
    <cellStyle name="Számítás 2" xfId="16687" xr:uid="{4CEE2ACD-4B6A-484F-9F4D-1B3760DC0351}"/>
    <cellStyle name="Számítás 2 10" xfId="16688" xr:uid="{6C090AD5-141E-4EF1-AE8B-425C6719EC30}"/>
    <cellStyle name="Számítás 2 10 2" xfId="16689" xr:uid="{4B587106-ABE1-4A90-B06F-3E1326B563A9}"/>
    <cellStyle name="Számítás 2 10_11.2" xfId="16690" xr:uid="{51E301B6-90E2-47E2-87AC-5E4024DD875C}"/>
    <cellStyle name="Számítás 2 11" xfId="16691" xr:uid="{6515AB3B-7972-48DC-BEAA-F27A56BBE906}"/>
    <cellStyle name="Számítás 2 11 2" xfId="16692" xr:uid="{FE58086D-A435-4C32-9EDB-FC30EEBC37FD}"/>
    <cellStyle name="Számítás 2 11_11.2" xfId="16693" xr:uid="{2101FD04-C99B-4B40-8DB0-C96C5328B18B}"/>
    <cellStyle name="Számítás 2 12" xfId="16694" xr:uid="{1F07D181-77D1-4D2E-B2CB-BB8BFA7C3BB8}"/>
    <cellStyle name="Számítás 2 12 2" xfId="16695" xr:uid="{2C4A0C48-F806-4AA4-BBC0-C01AFCD252EE}"/>
    <cellStyle name="Számítás 2 12_11.2" xfId="16696" xr:uid="{EDDF8777-53AF-4E7E-822E-F2BFABD678DD}"/>
    <cellStyle name="Számítás 2 13" xfId="16697" xr:uid="{42D9E827-5766-48E5-8500-9156D82A065D}"/>
    <cellStyle name="Számítás 2 13 2" xfId="16698" xr:uid="{3BB3B6DF-72D4-4879-BC03-676457A3407A}"/>
    <cellStyle name="Számítás 2 13_11.2" xfId="16699" xr:uid="{AC1DF892-412A-408D-9464-D998144C52BD}"/>
    <cellStyle name="Számítás 2 14" xfId="16700" xr:uid="{F98B7C9D-4CF9-47C0-BAFF-C557B87D87E7}"/>
    <cellStyle name="Számítás 2 14 2" xfId="16701" xr:uid="{EE6523C3-09FC-40D0-AECC-01EB9BD75CE0}"/>
    <cellStyle name="Számítás 2 14_11.2" xfId="16702" xr:uid="{2F2A3C8F-B7C2-45E9-806D-A04FE0DD11CF}"/>
    <cellStyle name="Számítás 2 15" xfId="16703" xr:uid="{EE2F3F50-E71D-4BCE-901D-FADB653B1F25}"/>
    <cellStyle name="Számítás 2 2" xfId="16704" xr:uid="{3AAA2E00-A4E8-43A5-AD6D-139F73F65D47}"/>
    <cellStyle name="Számítás 2 2 2" xfId="16705" xr:uid="{FF9171A9-F87B-41AB-88A3-444942F59123}"/>
    <cellStyle name="Számítás 2 2_11.2" xfId="16706" xr:uid="{0D80A44C-BEF1-4D8D-8948-EC7DDF1982C1}"/>
    <cellStyle name="Számítás 2 3" xfId="16707" xr:uid="{9BA3FF7D-6F91-4234-8130-EE887E7EC149}"/>
    <cellStyle name="Számítás 2 3 2" xfId="16708" xr:uid="{E4E2A61F-8DF2-4E5B-9831-9AEE30BCFC4C}"/>
    <cellStyle name="Számítás 2 3_11.2" xfId="16709" xr:uid="{7BDF5D3A-40BA-4FAD-A722-4FC8D6761A41}"/>
    <cellStyle name="Számítás 2 4" xfId="16710" xr:uid="{D8D16CB7-40EE-4EF9-9E69-A74ADF3F2FAE}"/>
    <cellStyle name="Számítás 2 4 2" xfId="16711" xr:uid="{6B85E7B3-E6EE-4E10-B6E5-7342BFFDC870}"/>
    <cellStyle name="Számítás 2 4_11.2" xfId="16712" xr:uid="{ADCA8950-DFBB-45F2-8E1F-DF569D389067}"/>
    <cellStyle name="Számítás 2 5" xfId="16713" xr:uid="{74254195-8F02-46D6-A6E0-5560A4D8EF63}"/>
    <cellStyle name="Számítás 2 5 2" xfId="16714" xr:uid="{7376B748-5526-4A16-AC25-30FD4EBA0A26}"/>
    <cellStyle name="Számítás 2 5_11.2" xfId="16715" xr:uid="{891D193D-56FD-4814-B38B-486C056A1F61}"/>
    <cellStyle name="Számítás 2 6" xfId="16716" xr:uid="{DF477C82-BF12-4638-A984-63D0BB124E13}"/>
    <cellStyle name="Számítás 2 6 2" xfId="16717" xr:uid="{B63FEDDF-ED5C-4600-8E97-A3F35D82889A}"/>
    <cellStyle name="Számítás 2 6_11.2" xfId="16718" xr:uid="{752786CB-0178-4944-8A1F-280B2ACA7682}"/>
    <cellStyle name="Számítás 2 7" xfId="16719" xr:uid="{E6F870CD-FE04-45A3-A9E2-D42D70BE318E}"/>
    <cellStyle name="Számítás 2 7 2" xfId="16720" xr:uid="{125BA36F-9B91-408E-A42E-1B727C38EF3C}"/>
    <cellStyle name="Számítás 2 7_11.2" xfId="16721" xr:uid="{AFC18184-67C7-42F7-BE07-C86D1C217747}"/>
    <cellStyle name="Számítás 2 8" xfId="16722" xr:uid="{E81A396F-4380-41D3-BF2A-387ED5B80073}"/>
    <cellStyle name="Számítás 2 8 2" xfId="16723" xr:uid="{5EE39F36-631B-4654-A80B-AC34BB0982FF}"/>
    <cellStyle name="Számítás 2 8_11.2" xfId="16724" xr:uid="{CFF66D67-517C-42BE-B311-5B6C40143E21}"/>
    <cellStyle name="Számítás 2 9" xfId="16725" xr:uid="{09A91CC0-63E3-4731-9BAD-B542064F7F8E}"/>
    <cellStyle name="Számítás 2 9 2" xfId="16726" xr:uid="{636D5E28-9100-4942-A25E-653E8A3C35F9}"/>
    <cellStyle name="Számítás 2 9_11.2" xfId="16727" xr:uid="{99D09B1C-E1BD-4EDD-AC60-2DA1036748D9}"/>
    <cellStyle name="Számítás 2_11.2" xfId="16728" xr:uid="{5B020451-0692-4C38-9466-4138AD47F17E}"/>
    <cellStyle name="Számítás 3" xfId="16729" xr:uid="{B4A1CD5C-E4F4-4D08-A071-5E24840130DA}"/>
    <cellStyle name="Számítás 3 10" xfId="16730" xr:uid="{0B47AE66-4F69-4CD4-B458-5E2A72810037}"/>
    <cellStyle name="Számítás 3 10 2" xfId="16731" xr:uid="{47F73E26-9FEB-478E-B793-65CE455A3E97}"/>
    <cellStyle name="Számítás 3 10_11.2" xfId="16732" xr:uid="{8854D06C-3B2E-4CCB-879A-31E28F4D45E3}"/>
    <cellStyle name="Számítás 3 11" xfId="16733" xr:uid="{A81C8696-86AF-4249-A715-CC1EF4B9B598}"/>
    <cellStyle name="Számítás 3 11 2" xfId="16734" xr:uid="{74DE9C04-1FA0-4A59-9430-DFB1B5D0557F}"/>
    <cellStyle name="Számítás 3 11_11.2" xfId="16735" xr:uid="{B900DCA4-BCA4-4805-BF09-D8938B3C300C}"/>
    <cellStyle name="Számítás 3 12" xfId="16736" xr:uid="{E0AE93F5-85E8-485A-AC88-9CB845930DFA}"/>
    <cellStyle name="Számítás 3 12 2" xfId="16737" xr:uid="{137D044C-B9A6-49D8-8D46-ABA3D6733B17}"/>
    <cellStyle name="Számítás 3 12_11.2" xfId="16738" xr:uid="{511A0C4E-80FA-4AEF-A30B-D2B02B42095A}"/>
    <cellStyle name="Számítás 3 13" xfId="16739" xr:uid="{EF9E0FC2-1A48-4CBD-8C1F-2079CB610DB5}"/>
    <cellStyle name="Számítás 3 13 2" xfId="16740" xr:uid="{D680A49B-313D-401F-95F4-786C889FBB37}"/>
    <cellStyle name="Számítás 3 13_11.2" xfId="16741" xr:uid="{EC8F00F0-83EA-4311-8416-508F1315CDB9}"/>
    <cellStyle name="Számítás 3 14" xfId="16742" xr:uid="{802AAAC1-B8C9-4774-8B34-B274450A2B39}"/>
    <cellStyle name="Számítás 3 14 2" xfId="16743" xr:uid="{7D582218-7518-47F1-B1C2-3AB2C7099357}"/>
    <cellStyle name="Számítás 3 14_11.2" xfId="16744" xr:uid="{0592603C-B106-41CC-AACB-C508A6501CFC}"/>
    <cellStyle name="Számítás 3 15" xfId="16745" xr:uid="{E1BC77A9-8E68-41C6-975D-E29268B76532}"/>
    <cellStyle name="Számítás 3 2" xfId="16746" xr:uid="{F0826D77-6FCE-4BDD-A19D-C9956D04C373}"/>
    <cellStyle name="Számítás 3 2 2" xfId="16747" xr:uid="{57BCC66D-0A91-47EC-BFB7-0FB087424EAC}"/>
    <cellStyle name="Számítás 3 2_11.2" xfId="16748" xr:uid="{7665A13C-70AF-458C-A171-4581C32B2698}"/>
    <cellStyle name="Számítás 3 3" xfId="16749" xr:uid="{C8D3F6D6-5942-4346-AA51-0AAF881C7CE0}"/>
    <cellStyle name="Számítás 3 3 2" xfId="16750" xr:uid="{A2248EA9-F39B-4108-9DFC-0AD1E19D81E8}"/>
    <cellStyle name="Számítás 3 3_11.2" xfId="16751" xr:uid="{0DE55BAB-D584-4099-B2FE-4C75AAADC0A6}"/>
    <cellStyle name="Számítás 3 4" xfId="16752" xr:uid="{970B6567-DF83-4788-AC98-E2FC0F41667C}"/>
    <cellStyle name="Számítás 3 4 2" xfId="16753" xr:uid="{176C9E59-1C7B-44DE-B836-41F3C8C79BAF}"/>
    <cellStyle name="Számítás 3 4_11.2" xfId="16754" xr:uid="{266B16A9-33AD-486C-8958-0AF7F8CC4C05}"/>
    <cellStyle name="Számítás 3 5" xfId="16755" xr:uid="{6B0B2D50-B21B-4C57-B046-12943DE2B566}"/>
    <cellStyle name="Számítás 3 5 2" xfId="16756" xr:uid="{18E0F3E0-349E-4F0A-850D-185BAA66336D}"/>
    <cellStyle name="Számítás 3 5_11.2" xfId="16757" xr:uid="{7E6FE26E-6392-4EDF-9EEF-C86CA2193877}"/>
    <cellStyle name="Számítás 3 6" xfId="16758" xr:uid="{0988ED6E-3313-4182-9C1D-39FEBF9E7F3E}"/>
    <cellStyle name="Számítás 3 6 2" xfId="16759" xr:uid="{FBCB09B7-4ADF-4004-BCB7-023B5E954D21}"/>
    <cellStyle name="Számítás 3 6_11.2" xfId="16760" xr:uid="{B1ACE496-0ABD-45FF-A302-7F52BD1C5CA5}"/>
    <cellStyle name="Számítás 3 7" xfId="16761" xr:uid="{324D3A64-BF15-4B20-A583-840B9E5321CB}"/>
    <cellStyle name="Számítás 3 7 2" xfId="16762" xr:uid="{D9FAFB6D-5CEF-4588-99F1-0FE66F768776}"/>
    <cellStyle name="Számítás 3 7_11.2" xfId="16763" xr:uid="{3E012D63-B0DE-437E-BE19-988FF298CB8F}"/>
    <cellStyle name="Számítás 3 8" xfId="16764" xr:uid="{FE37103E-88CF-4D69-95C3-8BBC85D04B84}"/>
    <cellStyle name="Számítás 3 8 2" xfId="16765" xr:uid="{6186B48E-CCC9-4242-B7B0-9B63BE9724DB}"/>
    <cellStyle name="Számítás 3 8_11.2" xfId="16766" xr:uid="{9E64E145-5351-4C16-91CB-F1C3A293D3D5}"/>
    <cellStyle name="Számítás 3 9" xfId="16767" xr:uid="{C54DE7CC-2AFD-4F96-9135-733BFAAC81DE}"/>
    <cellStyle name="Számítás 3 9 2" xfId="16768" xr:uid="{2A909946-E62C-4F7E-988F-B65603F93125}"/>
    <cellStyle name="Számítás 3 9_11.2" xfId="16769" xr:uid="{42648CCC-AA28-4A00-ACF0-7673CEF2358D}"/>
    <cellStyle name="Számítás 3_11.2" xfId="16770" xr:uid="{0C2E56FA-54E3-4FD1-B2A6-99734070073A}"/>
    <cellStyle name="Számítás 4" xfId="16771" xr:uid="{01D3E98F-FF0D-4A1E-9994-1EA1E1B404F1}"/>
    <cellStyle name="Számítás 4 10" xfId="16772" xr:uid="{2A028563-7911-44F9-BFD9-CDD9C0F5B9B0}"/>
    <cellStyle name="Számítás 4 10 2" xfId="16773" xr:uid="{72B2D4CB-2DC8-4917-B8E1-80B544E77D72}"/>
    <cellStyle name="Számítás 4 10_11.2" xfId="16774" xr:uid="{BFEAA35E-17FE-4335-93CF-E4370601A56B}"/>
    <cellStyle name="Számítás 4 11" xfId="16775" xr:uid="{F661E652-FCF4-4C66-B9FC-F5EA16DF6106}"/>
    <cellStyle name="Számítás 4 11 2" xfId="16776" xr:uid="{D05FE401-045F-430F-B165-BEE97F23E16C}"/>
    <cellStyle name="Számítás 4 11_11.2" xfId="16777" xr:uid="{EEADB1AE-D27E-43F4-A5E1-4BA66B19A794}"/>
    <cellStyle name="Számítás 4 12" xfId="16778" xr:uid="{AE046D73-D8B4-4D05-9E96-7C0E7FE5FA3F}"/>
    <cellStyle name="Számítás 4 12 2" xfId="16779" xr:uid="{F0F47E14-3E33-47B8-B36D-4F2BE72C629E}"/>
    <cellStyle name="Számítás 4 12_11.2" xfId="16780" xr:uid="{7AB38436-C54F-492F-88C3-8DC76AFB523D}"/>
    <cellStyle name="Számítás 4 13" xfId="16781" xr:uid="{53948E7B-805D-4C07-B1B5-65F654F8A713}"/>
    <cellStyle name="Számítás 4 13 2" xfId="16782" xr:uid="{C7E00DCE-480A-4016-BBC4-7B8388934CB0}"/>
    <cellStyle name="Számítás 4 13_11.2" xfId="16783" xr:uid="{D4D201F3-5959-4422-8B0D-B36A46522F37}"/>
    <cellStyle name="Számítás 4 14" xfId="16784" xr:uid="{DA91D639-CECC-4A72-9D83-2F3781EF97BC}"/>
    <cellStyle name="Számítás 4 14 2" xfId="16785" xr:uid="{2889AF49-79F3-421B-A5C6-1DEC8B9053A5}"/>
    <cellStyle name="Számítás 4 14_11.2" xfId="16786" xr:uid="{A1AD5F1E-57A8-470A-BE18-A2F4A87A3D75}"/>
    <cellStyle name="Számítás 4 15" xfId="16787" xr:uid="{6ACD4C0C-C65F-4B57-B00D-436F089EE9F4}"/>
    <cellStyle name="Számítás 4 2" xfId="16788" xr:uid="{320E1506-06D5-48F8-B778-6CFE9AD2CF5D}"/>
    <cellStyle name="Számítás 4 2 2" xfId="16789" xr:uid="{8F45002A-2DC5-4C46-86A8-40FC9D9C2FBA}"/>
    <cellStyle name="Számítás 4 2_11.2" xfId="16790" xr:uid="{AB796FBF-C10C-4106-A77E-2F4C735B2C80}"/>
    <cellStyle name="Számítás 4 3" xfId="16791" xr:uid="{EA36BAEC-D897-4036-B9B0-14D11C96F2D3}"/>
    <cellStyle name="Számítás 4 3 2" xfId="16792" xr:uid="{E7281546-595E-47A3-B79E-34552F494359}"/>
    <cellStyle name="Számítás 4 3_11.2" xfId="16793" xr:uid="{C5301466-D803-44F8-8A5A-2D2C65836EF9}"/>
    <cellStyle name="Számítás 4 4" xfId="16794" xr:uid="{30C41066-B63D-4175-A8D3-B837DBFE75EC}"/>
    <cellStyle name="Számítás 4 4 2" xfId="16795" xr:uid="{B654EF2D-5EFA-41C5-A3F8-4643B6A654CD}"/>
    <cellStyle name="Számítás 4 4_11.2" xfId="16796" xr:uid="{811C2724-1450-4CB8-B22B-A1E3D070945A}"/>
    <cellStyle name="Számítás 4 5" xfId="16797" xr:uid="{DEA01016-4452-4284-BB08-4B2B959D34D7}"/>
    <cellStyle name="Számítás 4 5 2" xfId="16798" xr:uid="{BA6B7D14-2CE5-4FD7-9B8A-650060749B98}"/>
    <cellStyle name="Számítás 4 5_11.2" xfId="16799" xr:uid="{503BA7AE-3904-4C4D-8FDC-5FB5424C5CEE}"/>
    <cellStyle name="Számítás 4 6" xfId="16800" xr:uid="{4CC308CA-EF26-4E8D-B1CE-B463FAFDA0BF}"/>
    <cellStyle name="Számítás 4 6 2" xfId="16801" xr:uid="{B4606DF8-99F8-4371-A8DD-B04E26F71BFC}"/>
    <cellStyle name="Számítás 4 6_11.2" xfId="16802" xr:uid="{3A2BCBF2-88F9-4515-A3EE-0F7EC95EA105}"/>
    <cellStyle name="Számítás 4 7" xfId="16803" xr:uid="{6B7DF868-491E-45C5-BC21-73A2456E53DE}"/>
    <cellStyle name="Számítás 4 7 2" xfId="16804" xr:uid="{5B53B575-801A-4D76-A6EC-72A824930C79}"/>
    <cellStyle name="Számítás 4 7_11.2" xfId="16805" xr:uid="{AF9670F1-5AE0-49A7-9E1C-73AC82A5C52D}"/>
    <cellStyle name="Számítás 4 8" xfId="16806" xr:uid="{46CB1EF1-54D2-4929-BCA8-3C181664BD39}"/>
    <cellStyle name="Számítás 4 8 2" xfId="16807" xr:uid="{C50C6670-5594-4B21-8C6A-93170982D1E5}"/>
    <cellStyle name="Számítás 4 8_11.2" xfId="16808" xr:uid="{464A6B3D-CB53-4B92-AFCB-A9736251ACE9}"/>
    <cellStyle name="Számítás 4 9" xfId="16809" xr:uid="{ADFDFAA9-A46E-45CA-AFA3-82F6860730CD}"/>
    <cellStyle name="Számítás 4 9 2" xfId="16810" xr:uid="{086DBCA8-CD89-4B57-BF93-45D9BFAE145B}"/>
    <cellStyle name="Számítás 4 9_11.2" xfId="16811" xr:uid="{7CDD64BD-14C9-49E3-B924-1E2AA9DB74CB}"/>
    <cellStyle name="Számítás 4_11.2" xfId="16812" xr:uid="{BA067B89-0CB1-41C0-B4CE-0F37D322C0F1}"/>
    <cellStyle name="Számítás 5" xfId="16813" xr:uid="{159BB754-C338-4BD6-BF6E-6428841DABAA}"/>
    <cellStyle name="Számítás 5 10" xfId="16814" xr:uid="{5AA969CD-44BE-4ADD-909A-8D59AB96147C}"/>
    <cellStyle name="Számítás 5 10 2" xfId="16815" xr:uid="{6AC7B412-51BF-4571-B274-906CAC29BD9E}"/>
    <cellStyle name="Számítás 5 10_11.2" xfId="16816" xr:uid="{28D1182E-6E19-4CDB-9E44-000AE5F9AE6E}"/>
    <cellStyle name="Számítás 5 11" xfId="16817" xr:uid="{3BC60B31-3A4D-463A-935A-96FA41167E05}"/>
    <cellStyle name="Számítás 5 11 2" xfId="16818" xr:uid="{AAA152CD-F957-4871-9030-6B4256C72351}"/>
    <cellStyle name="Számítás 5 11_11.2" xfId="16819" xr:uid="{2B4A83E1-8954-4784-9E28-5648411EF790}"/>
    <cellStyle name="Számítás 5 12" xfId="16820" xr:uid="{A3925D8F-7D14-4AD4-A078-1EFA0A2D5874}"/>
    <cellStyle name="Számítás 5 12 2" xfId="16821" xr:uid="{B6C069E0-E97B-4A07-8B42-5E96F2C2C94F}"/>
    <cellStyle name="Számítás 5 12_11.2" xfId="16822" xr:uid="{33F66C5C-BD05-4148-B0FA-352E1A830BAF}"/>
    <cellStyle name="Számítás 5 13" xfId="16823" xr:uid="{1EF8FDD7-0D46-4605-8FE4-4569EDDF8F51}"/>
    <cellStyle name="Számítás 5 13 2" xfId="16824" xr:uid="{C6CAA60E-E01D-4751-B452-6BAEF21DAF6B}"/>
    <cellStyle name="Számítás 5 13_11.2" xfId="16825" xr:uid="{1F172D9A-7DFC-43E1-888C-A5191F998F5F}"/>
    <cellStyle name="Számítás 5 14" xfId="16826" xr:uid="{7DB32940-3CD0-42BA-9076-013F9AFF9DB9}"/>
    <cellStyle name="Számítás 5 14 2" xfId="16827" xr:uid="{4A94B5D5-718A-4F8F-9EE8-BE55317437C3}"/>
    <cellStyle name="Számítás 5 14_11.2" xfId="16828" xr:uid="{1DE071CF-2F82-4A80-9E03-8F54301CE823}"/>
    <cellStyle name="Számítás 5 15" xfId="16829" xr:uid="{59FDADCD-E22B-42BF-9FFF-172C12DC8E07}"/>
    <cellStyle name="Számítás 5 2" xfId="16830" xr:uid="{3A036190-7D3D-4E42-92CA-EB8E37861F61}"/>
    <cellStyle name="Számítás 5 2 2" xfId="16831" xr:uid="{A7A2C9ED-3371-48EE-BE0C-0730236D6A33}"/>
    <cellStyle name="Számítás 5 2_11.2" xfId="16832" xr:uid="{72E0DB96-ACDB-4AEA-93DF-3D4E83E5AAAB}"/>
    <cellStyle name="Számítás 5 3" xfId="16833" xr:uid="{A0E03F1D-88C8-4F54-ADE0-4C7AA364CAEA}"/>
    <cellStyle name="Számítás 5 3 2" xfId="16834" xr:uid="{0738CD84-06FD-469C-A0FE-3E83364F582C}"/>
    <cellStyle name="Számítás 5 3_11.2" xfId="16835" xr:uid="{58E32DE3-A753-4864-934F-99CD96F31A96}"/>
    <cellStyle name="Számítás 5 4" xfId="16836" xr:uid="{847F09B3-75F0-429C-98EC-F8700CF807DD}"/>
    <cellStyle name="Számítás 5 4 2" xfId="16837" xr:uid="{07D88C8C-AA28-482F-8B79-7A6964541DF5}"/>
    <cellStyle name="Számítás 5 4_11.2" xfId="16838" xr:uid="{8218E15A-62F1-4076-9D6B-6DC0FCC796E8}"/>
    <cellStyle name="Számítás 5 5" xfId="16839" xr:uid="{32E6FB2C-01A9-47BF-85E2-886DAEF1A620}"/>
    <cellStyle name="Számítás 5 5 2" xfId="16840" xr:uid="{317F14DC-42EC-4801-9C0A-4EFECD0B8162}"/>
    <cellStyle name="Számítás 5 5_11.2" xfId="16841" xr:uid="{C5C32EFC-38F0-4B2B-9EB2-3E91CC4AF641}"/>
    <cellStyle name="Számítás 5 6" xfId="16842" xr:uid="{06B65C2F-A005-401E-8D9B-39A35CF566C6}"/>
    <cellStyle name="Számítás 5 6 2" xfId="16843" xr:uid="{EC0D98D6-BCC9-4800-927D-5C2C206385F6}"/>
    <cellStyle name="Számítás 5 6_11.2" xfId="16844" xr:uid="{4A7F886F-7ABC-4FE9-B313-AFB899E54884}"/>
    <cellStyle name="Számítás 5 7" xfId="16845" xr:uid="{1E68BA9C-682E-479C-8AE8-2021C00FD9C6}"/>
    <cellStyle name="Számítás 5 7 2" xfId="16846" xr:uid="{A1F2ECA2-3F1A-4D5C-95F1-5CBE63FC0D7E}"/>
    <cellStyle name="Számítás 5 7_11.2" xfId="16847" xr:uid="{E2A8142E-7B85-4130-AB08-EB7E93F55AEE}"/>
    <cellStyle name="Számítás 5 8" xfId="16848" xr:uid="{46142F93-2AF0-4086-81E6-135357B98EBE}"/>
    <cellStyle name="Számítás 5 8 2" xfId="16849" xr:uid="{23407094-3D6F-486E-9886-CB704A6211BF}"/>
    <cellStyle name="Számítás 5 8_11.2" xfId="16850" xr:uid="{1D5677A7-B8EA-4BD1-B8CB-537FA882C34F}"/>
    <cellStyle name="Számítás 5 9" xfId="16851" xr:uid="{B8E3054C-DF49-4DAA-AEB0-5083FF2DBC64}"/>
    <cellStyle name="Számítás 5 9 2" xfId="16852" xr:uid="{CE8EDD3D-1D3E-4C22-87B0-C87A6309778D}"/>
    <cellStyle name="Számítás 5 9_11.2" xfId="16853" xr:uid="{2E13E476-5720-4DFD-8AE4-C48371F1DC29}"/>
    <cellStyle name="Számítás 5_11.2" xfId="16854" xr:uid="{A2759F8F-3168-4028-B86C-E4792E90F065}"/>
    <cellStyle name="Számítás 6" xfId="16855" xr:uid="{9E911B3E-FF16-4132-9A28-03383ABECFC6}"/>
    <cellStyle name="Számítás 6 10" xfId="16856" xr:uid="{69245A4D-E229-483D-A4D2-6AF84DC893D3}"/>
    <cellStyle name="Számítás 6 10 2" xfId="16857" xr:uid="{A504F02F-96B5-4359-B20E-DCF9D899CA36}"/>
    <cellStyle name="Számítás 6 10_11.2" xfId="16858" xr:uid="{E4C2940E-FCB8-4888-BF66-74E670855488}"/>
    <cellStyle name="Számítás 6 11" xfId="16859" xr:uid="{65C49208-9F4B-42BF-B3CC-B4A82FB23681}"/>
    <cellStyle name="Számítás 6 11 2" xfId="16860" xr:uid="{A060DBE0-2DD7-4247-BD3F-E071269E4BA9}"/>
    <cellStyle name="Számítás 6 11_11.2" xfId="16861" xr:uid="{B8F6F2D2-8543-41F3-829A-B8EF95635E7E}"/>
    <cellStyle name="Számítás 6 12" xfId="16862" xr:uid="{CA96FC66-A8AA-4DE6-A4CF-D1951C0A9721}"/>
    <cellStyle name="Számítás 6 12 2" xfId="16863" xr:uid="{5FEF4B32-3498-4C15-870E-9B259584F7B3}"/>
    <cellStyle name="Számítás 6 12_11.2" xfId="16864" xr:uid="{A2695015-D524-4938-AD7B-B0191E7DC9DB}"/>
    <cellStyle name="Számítás 6 13" xfId="16865" xr:uid="{93DDFFCE-9534-49E7-AF01-368C585B1053}"/>
    <cellStyle name="Számítás 6 13 2" xfId="16866" xr:uid="{B9BEE0BA-A5FA-486A-8D2E-994F146C109D}"/>
    <cellStyle name="Számítás 6 13_11.2" xfId="16867" xr:uid="{4BB9ACC8-09AD-40A8-8501-E1C016A5EC63}"/>
    <cellStyle name="Számítás 6 14" xfId="16868" xr:uid="{B2FE525F-B6AA-436F-9643-879590CDE376}"/>
    <cellStyle name="Számítás 6 14 2" xfId="16869" xr:uid="{C0A7B81C-87E8-4F0F-B0C7-5AAD9F56A7EA}"/>
    <cellStyle name="Számítás 6 14_11.2" xfId="16870" xr:uid="{3FAD596A-CB0C-47D3-A6A0-B637E68BE604}"/>
    <cellStyle name="Számítás 6 15" xfId="16871" xr:uid="{400A2A47-3839-47C3-A588-0846CE5748A5}"/>
    <cellStyle name="Számítás 6 2" xfId="16872" xr:uid="{CDCBFC82-EFE4-4E7F-8BED-D817E2B08BB1}"/>
    <cellStyle name="Számítás 6 2 2" xfId="16873" xr:uid="{62602847-06EC-42F6-B0F3-4C0AA969BF77}"/>
    <cellStyle name="Számítás 6 2_11.2" xfId="16874" xr:uid="{1A99D807-3127-46D4-B286-92B7DC8426F8}"/>
    <cellStyle name="Számítás 6 3" xfId="16875" xr:uid="{4F13BB0F-6984-4681-AC4C-1F78FE51893E}"/>
    <cellStyle name="Számítás 6 3 2" xfId="16876" xr:uid="{F13C4EA8-0131-4D03-A22C-6310E25D4CA7}"/>
    <cellStyle name="Számítás 6 3_11.2" xfId="16877" xr:uid="{5D13B199-003E-416A-A9D6-CA597EBFA7CD}"/>
    <cellStyle name="Számítás 6 4" xfId="16878" xr:uid="{E89A3C48-ED78-4BB2-B1FB-252B1422E435}"/>
    <cellStyle name="Számítás 6 4 2" xfId="16879" xr:uid="{D0643D29-1AB0-4152-980D-9FC494778D86}"/>
    <cellStyle name="Számítás 6 4_11.2" xfId="16880" xr:uid="{CBC3351D-7085-4D14-8A83-A87A1E4D32F2}"/>
    <cellStyle name="Számítás 6 5" xfId="16881" xr:uid="{3FE35D77-34C9-4BA2-AEA0-D52793216E0B}"/>
    <cellStyle name="Számítás 6 5 2" xfId="16882" xr:uid="{A5C59CFC-7CCC-4DF8-9EB5-7F2B6CA671B5}"/>
    <cellStyle name="Számítás 6 5_11.2" xfId="16883" xr:uid="{1B52830F-2ABA-4E59-AB9F-1F415C3594C2}"/>
    <cellStyle name="Számítás 6 6" xfId="16884" xr:uid="{ED2A50AC-CCC6-431F-BC85-A41AADB3C334}"/>
    <cellStyle name="Számítás 6 6 2" xfId="16885" xr:uid="{30661033-D472-4ED3-9FEC-064E2B1EA241}"/>
    <cellStyle name="Számítás 6 6_11.2" xfId="16886" xr:uid="{237396DA-30AE-43B5-B920-4BAB972E7CB2}"/>
    <cellStyle name="Számítás 6 7" xfId="16887" xr:uid="{32565915-A50E-460A-ACAC-F2AD14FE7DD8}"/>
    <cellStyle name="Számítás 6 7 2" xfId="16888" xr:uid="{8EE6DC31-891E-4A25-8BD0-AA3FF591CEAB}"/>
    <cellStyle name="Számítás 6 7_11.2" xfId="16889" xr:uid="{A58F562C-07A3-4BAC-8B7F-92F40D66645A}"/>
    <cellStyle name="Számítás 6 8" xfId="16890" xr:uid="{839F875A-23F8-4ED2-ACDA-0E4B3824385E}"/>
    <cellStyle name="Számítás 6 8 2" xfId="16891" xr:uid="{313D210C-C643-44AA-8346-8999C635EEEC}"/>
    <cellStyle name="Számítás 6 8_11.2" xfId="16892" xr:uid="{9A0CD7D7-A4FB-4964-B50B-E8B79E300339}"/>
    <cellStyle name="Számítás 6 9" xfId="16893" xr:uid="{0A0C3B1B-A16A-4C20-8D55-2737C73AF7AD}"/>
    <cellStyle name="Számítás 6 9 2" xfId="16894" xr:uid="{EDB09972-B090-4ACA-BB35-8DD4DE086A10}"/>
    <cellStyle name="Számítás 6 9_11.2" xfId="16895" xr:uid="{E5F17123-790B-419F-847F-3AA6A3851B70}"/>
    <cellStyle name="Számítás 6_11.2" xfId="16896" xr:uid="{7023923B-4971-409D-9D42-43340CBB3E54}"/>
    <cellStyle name="Számítás 7" xfId="16897" xr:uid="{E25B2BCF-0136-490A-8CA9-FF7F11355C15}"/>
    <cellStyle name="Számítás 7 2" xfId="16898" xr:uid="{5E1B7C40-EFC3-4AEB-9AD2-5755100687CE}"/>
    <cellStyle name="Számítás 7_11.2" xfId="16899" xr:uid="{525A0FD0-84BF-4881-ACED-87F17D96153F}"/>
    <cellStyle name="Számítás 8" xfId="16900" xr:uid="{C680DEA9-9DFA-4B9A-8FF2-D83ACDA4B5DA}"/>
    <cellStyle name="Számítás 8 2" xfId="16901" xr:uid="{707AB026-0A22-49CB-A582-342EF036CADB}"/>
    <cellStyle name="Számítás 8_11.2" xfId="16902" xr:uid="{DD197C92-16C7-42BC-8F1D-00C1734169F2}"/>
    <cellStyle name="Számítás_11.2" xfId="16903" xr:uid="{A78D31F7-D0BC-41CF-9E7A-CAD117DD07D3}"/>
    <cellStyle name="Štýl 1" xfId="16904" xr:uid="{6DF2595A-4016-4B02-87AC-4C000288B872}"/>
    <cellStyle name="Table_footnote" xfId="16905" xr:uid="{03503B2F-D9DF-4B8B-823A-D8E84B860B7C}"/>
    <cellStyle name="Texto de advertencia" xfId="16906" xr:uid="{B23BD228-669C-4730-BCDE-EA4D61A1AF7F}"/>
    <cellStyle name="Texto de advertencia 2" xfId="16907" xr:uid="{85B7B2C7-9110-41CC-A803-9A70CCA80D84}"/>
    <cellStyle name="Texto de advertencia_Tabelle2" xfId="16908" xr:uid="{87E2A4C2-C5A9-4AA6-86BD-50B627824BCE}"/>
    <cellStyle name="Texto explicativo" xfId="16909" xr:uid="{28BF23FE-151B-43C1-B5DA-202EC5EC3629}"/>
    <cellStyle name="Title 2" xfId="16910" xr:uid="{9007890D-52D7-4E1D-866F-15EDED93E684}"/>
    <cellStyle name="Title 2 2" xfId="16911" xr:uid="{02394A26-54ED-47E0-A62D-4C00607D65C0}"/>
    <cellStyle name="Title 2_Tabelle2" xfId="16912" xr:uid="{7C2133E7-3816-44B2-A254-AAA620E434BD}"/>
    <cellStyle name="Title 3" xfId="16913" xr:uid="{E401CA90-D59B-4617-8FF2-687A9ABEC14F}"/>
    <cellStyle name="Titul" xfId="16914" xr:uid="{57FC6114-DB80-41CE-B6B3-DCA0F3CB4D39}"/>
    <cellStyle name="Título" xfId="16915" xr:uid="{94161D64-5D96-41D9-83BF-13C57D47BC0C}"/>
    <cellStyle name="Título 1" xfId="16916" xr:uid="{3290F1D2-6760-4837-8F06-D8A9DB8FCEF4}"/>
    <cellStyle name="Título 2" xfId="16917" xr:uid="{38F4E7EB-4F4D-4903-B138-75D90C7B6948}"/>
    <cellStyle name="Título 3" xfId="16918" xr:uid="{FC7519CE-27A0-47BA-BBDA-57421BEC89C1}"/>
    <cellStyle name="Título 4" xfId="16919" xr:uid="{2DAF1EB8-E175-4FF1-993D-28826F6F94F1}"/>
    <cellStyle name="Título_11.2" xfId="16920" xr:uid="{32A4C671-E242-4C24-B29F-2C113B97D752}"/>
    <cellStyle name="Total 10" xfId="16921" xr:uid="{EF92532E-D6E4-40E2-A1B0-D80FA5C23493}"/>
    <cellStyle name="Total 10 2" xfId="16922" xr:uid="{C8613E18-1921-4B08-BC65-2B2F11581E4A}"/>
    <cellStyle name="Total 10_11.2" xfId="16923" xr:uid="{6DD409BB-1192-4B02-A41A-BA8AE9446DF0}"/>
    <cellStyle name="Total 11" xfId="16924" xr:uid="{198D7D38-3014-4483-8D9E-A09B9058BE07}"/>
    <cellStyle name="Total 2" xfId="16925" xr:uid="{8A4F309A-9838-40C8-B913-E9811CF65EDA}"/>
    <cellStyle name="Total 2 2" xfId="16926" xr:uid="{035231BC-08ED-4E0F-9CC1-FE9AE2E83751}"/>
    <cellStyle name="Total 2 2 10" xfId="16927" xr:uid="{EB3721F7-F652-4C48-B0D3-46FC137A69CA}"/>
    <cellStyle name="Total 2 2 10 2" xfId="16928" xr:uid="{82928AEC-5058-4609-B6B7-6752A84D2158}"/>
    <cellStyle name="Total 2 2 10_11.2" xfId="16929" xr:uid="{852A0277-86CE-4E70-BF20-A38C8AC91DBD}"/>
    <cellStyle name="Total 2 2 11" xfId="16930" xr:uid="{B11948EC-82DA-4B7E-BA6A-A43D68037E9A}"/>
    <cellStyle name="Total 2 2 11 2" xfId="16931" xr:uid="{97E1BEB4-B6E8-4899-A1C5-A65081B6F301}"/>
    <cellStyle name="Total 2 2 11_11.2" xfId="16932" xr:uid="{6D6BA9DA-1D8E-490A-A6C5-559746567845}"/>
    <cellStyle name="Total 2 2 12" xfId="16933" xr:uid="{9E890DE1-BE7A-4FC3-B5EC-C6E299D3A43F}"/>
    <cellStyle name="Total 2 2 12 2" xfId="16934" xr:uid="{17C2A10A-BC73-4F0D-85A3-69B735FA755B}"/>
    <cellStyle name="Total 2 2 12_11.2" xfId="16935" xr:uid="{9F3D9165-F4D0-4ECE-8E51-9269EC585879}"/>
    <cellStyle name="Total 2 2 13" xfId="16936" xr:uid="{3882ED05-4B01-42B4-AFA4-4E86019109D8}"/>
    <cellStyle name="Total 2 2 13 2" xfId="16937" xr:uid="{2D4BA193-75DC-4D67-9B6B-00A3316B255C}"/>
    <cellStyle name="Total 2 2 13_11.2" xfId="16938" xr:uid="{3D7992E8-6025-4A87-BA88-947249E21DB1}"/>
    <cellStyle name="Total 2 2 14" xfId="16939" xr:uid="{2CA9DDEC-26ED-4ED0-B412-4BCD1B06778B}"/>
    <cellStyle name="Total 2 2 14 2" xfId="16940" xr:uid="{00350088-3A02-41DB-84A4-5DEB49A41F92}"/>
    <cellStyle name="Total 2 2 14_11.2" xfId="16941" xr:uid="{CFFBA821-BAC0-4123-8C3A-73D72CB5CD14}"/>
    <cellStyle name="Total 2 2 15" xfId="16942" xr:uid="{B655D01B-9850-4C01-A808-E169C4344FA8}"/>
    <cellStyle name="Total 2 2 2" xfId="16943" xr:uid="{9D075926-6641-4C81-9633-99AC4059F1D0}"/>
    <cellStyle name="Total 2 2 2 2" xfId="16944" xr:uid="{7BA2A458-A1D7-444B-A539-E3A861928C8F}"/>
    <cellStyle name="Total 2 2 2_11.2" xfId="16945" xr:uid="{DBAF49F2-DA23-4A44-B237-845EBA42EF1C}"/>
    <cellStyle name="Total 2 2 3" xfId="16946" xr:uid="{1D0BD928-A954-41B9-948F-7495ABF1051F}"/>
    <cellStyle name="Total 2 2 3 2" xfId="16947" xr:uid="{5340B22D-96C5-4C4C-8337-315D17A85A93}"/>
    <cellStyle name="Total 2 2 3_11.2" xfId="16948" xr:uid="{F29F99CA-7478-4750-860F-BE29C80A4A72}"/>
    <cellStyle name="Total 2 2 4" xfId="16949" xr:uid="{5B0887E4-20A7-48CA-A56C-5EAECD984867}"/>
    <cellStyle name="Total 2 2 4 2" xfId="16950" xr:uid="{A9AC3A55-03E1-44A9-800B-8CF304841F0D}"/>
    <cellStyle name="Total 2 2 4_11.2" xfId="16951" xr:uid="{B9E623A3-200F-4FB0-B207-338A3D8FED7D}"/>
    <cellStyle name="Total 2 2 5" xfId="16952" xr:uid="{0F22017D-87A7-4328-83B4-499530827866}"/>
    <cellStyle name="Total 2 2 5 2" xfId="16953" xr:uid="{1EBA3170-1CF6-436A-A0F7-5E42612D826A}"/>
    <cellStyle name="Total 2 2 5_11.2" xfId="16954" xr:uid="{9A39F567-0855-4032-9671-7B7FD205CA57}"/>
    <cellStyle name="Total 2 2 6" xfId="16955" xr:uid="{5A05C757-3251-4B66-B403-DFF8B216A154}"/>
    <cellStyle name="Total 2 2 6 2" xfId="16956" xr:uid="{59D472F9-B378-4334-AC87-E106F3E56BFF}"/>
    <cellStyle name="Total 2 2 6_11.2" xfId="16957" xr:uid="{3EF19F19-E168-437D-AE71-91B6CD60C942}"/>
    <cellStyle name="Total 2 2 7" xfId="16958" xr:uid="{433CCA11-E42A-41E9-AFE9-29833F5C2BD5}"/>
    <cellStyle name="Total 2 2 7 2" xfId="16959" xr:uid="{F619EDAB-F440-47B6-8572-D4DE04A4414D}"/>
    <cellStyle name="Total 2 2 7_11.2" xfId="16960" xr:uid="{2BF9574E-B5E7-44D0-96A1-D059CE031B73}"/>
    <cellStyle name="Total 2 2 8" xfId="16961" xr:uid="{5F6E5D4A-9807-4A5A-938A-848537E19CAA}"/>
    <cellStyle name="Total 2 2 8 2" xfId="16962" xr:uid="{C643BC04-CF34-4A21-ACC1-5FC7EEC2FA3D}"/>
    <cellStyle name="Total 2 2 8_11.2" xfId="16963" xr:uid="{4A683292-3162-4618-B7B0-6708C575005B}"/>
    <cellStyle name="Total 2 2 9" xfId="16964" xr:uid="{634D36E1-82D7-4596-A272-90871DA65DE7}"/>
    <cellStyle name="Total 2 2 9 2" xfId="16965" xr:uid="{1B3A960C-2CA0-47AE-9D0F-047C75B17B38}"/>
    <cellStyle name="Total 2 2 9_11.2" xfId="16966" xr:uid="{BA90C9E2-43FA-4361-802A-F25A786F576E}"/>
    <cellStyle name="Total 2 2_11.2" xfId="16967" xr:uid="{8E1C1504-3357-4C25-A13A-BE298FEB102C}"/>
    <cellStyle name="Total 2 3" xfId="16968" xr:uid="{4D71DD0D-5D1E-4AA8-9E74-DFE2024B0214}"/>
    <cellStyle name="Total 2 3 10" xfId="16969" xr:uid="{48F2BAB7-CC13-465F-8627-856646A28E39}"/>
    <cellStyle name="Total 2 3 10 2" xfId="16970" xr:uid="{651D0513-6AD1-4B55-8D79-5F320EDCE4A2}"/>
    <cellStyle name="Total 2 3 10_11.2" xfId="16971" xr:uid="{E4CA4EC8-D6C9-4B5A-A8B7-7FE360FC7E30}"/>
    <cellStyle name="Total 2 3 11" xfId="16972" xr:uid="{329864D3-A12B-421D-8E64-7B6BAA175E88}"/>
    <cellStyle name="Total 2 3 11 2" xfId="16973" xr:uid="{910162D9-CB8C-4322-AD9C-F0D27549AD57}"/>
    <cellStyle name="Total 2 3 11_11.2" xfId="16974" xr:uid="{BDED10B8-3858-4212-9712-D8FD32191C50}"/>
    <cellStyle name="Total 2 3 12" xfId="16975" xr:uid="{5C116587-016B-40F6-96DA-F7B865726891}"/>
    <cellStyle name="Total 2 3 12 2" xfId="16976" xr:uid="{AA047A4C-63CC-44CC-BD11-B1FC0A91657C}"/>
    <cellStyle name="Total 2 3 12_11.2" xfId="16977" xr:uid="{0D972D0E-FA2A-461F-BE26-29AAA2C527A6}"/>
    <cellStyle name="Total 2 3 13" xfId="16978" xr:uid="{C6FCA6B8-68E0-45CC-88D0-064A00A67538}"/>
    <cellStyle name="Total 2 3 13 2" xfId="16979" xr:uid="{F711F162-60B8-4A2F-B4CD-E883FDD2ECF5}"/>
    <cellStyle name="Total 2 3 13_11.2" xfId="16980" xr:uid="{69FF001B-C452-4677-98E4-FC80B1BB28C6}"/>
    <cellStyle name="Total 2 3 14" xfId="16981" xr:uid="{55FA75F9-3CAD-4F6B-9C7B-7B97149F4E1B}"/>
    <cellStyle name="Total 2 3 14 2" xfId="16982" xr:uid="{27A4C93A-63FB-4126-859B-2845FB63F888}"/>
    <cellStyle name="Total 2 3 14_11.2" xfId="16983" xr:uid="{5DAE28C4-6C13-4306-BB3A-5A9EF9A4FC86}"/>
    <cellStyle name="Total 2 3 15" xfId="16984" xr:uid="{F39FF2C6-372E-4169-AE9D-43BC8C1D4D4E}"/>
    <cellStyle name="Total 2 3 2" xfId="16985" xr:uid="{62FEFE22-005B-4AC0-946E-FA60053D8E93}"/>
    <cellStyle name="Total 2 3 2 2" xfId="16986" xr:uid="{C1EE0A64-A22D-40F3-B24A-F12F3F42DA70}"/>
    <cellStyle name="Total 2 3 2_11.2" xfId="16987" xr:uid="{8174353A-7E8E-4777-8CCB-D34C41D8EFC7}"/>
    <cellStyle name="Total 2 3 3" xfId="16988" xr:uid="{A2C73957-E0C0-4D1D-98F3-04E76DE07E31}"/>
    <cellStyle name="Total 2 3 3 2" xfId="16989" xr:uid="{B96D2A4A-0BEA-4A9C-8061-7204E2DB107B}"/>
    <cellStyle name="Total 2 3 3_11.2" xfId="16990" xr:uid="{8893FEC2-7DE9-4CD4-90AA-98FD06F439BC}"/>
    <cellStyle name="Total 2 3 4" xfId="16991" xr:uid="{9CB96BD4-F0F3-4562-81B8-66780F0F2302}"/>
    <cellStyle name="Total 2 3 4 2" xfId="16992" xr:uid="{6F56F7AF-E36F-4EE3-9A4D-86372DB23AA2}"/>
    <cellStyle name="Total 2 3 4_11.2" xfId="16993" xr:uid="{40DC5E1C-EC4A-4D8F-95F4-6A8AB9CA023E}"/>
    <cellStyle name="Total 2 3 5" xfId="16994" xr:uid="{DCB171B2-EA9C-4939-B783-A120BA532174}"/>
    <cellStyle name="Total 2 3 5 2" xfId="16995" xr:uid="{90ECFB19-524E-45D2-ABC4-2EEB857BC4B8}"/>
    <cellStyle name="Total 2 3 5_11.2" xfId="16996" xr:uid="{4F0D7988-05BC-4087-A24F-7441A9DAD9F4}"/>
    <cellStyle name="Total 2 3 6" xfId="16997" xr:uid="{01A6811D-4EF5-4ACE-94D6-D57EEB8FBE82}"/>
    <cellStyle name="Total 2 3 6 2" xfId="16998" xr:uid="{A8BB0654-A404-423E-870C-D24771832816}"/>
    <cellStyle name="Total 2 3 6_11.2" xfId="16999" xr:uid="{5DC8F94B-1D40-40E6-BD61-EB281F07738C}"/>
    <cellStyle name="Total 2 3 7" xfId="17000" xr:uid="{65F98BEC-8E5A-4542-B802-7C51FD5D1CD0}"/>
    <cellStyle name="Total 2 3 7 2" xfId="17001" xr:uid="{9B74A539-D3C6-4D3C-9A9D-A1CE8FF26433}"/>
    <cellStyle name="Total 2 3 7_11.2" xfId="17002" xr:uid="{FFFB8493-E8B9-404A-8A60-2D8321910819}"/>
    <cellStyle name="Total 2 3 8" xfId="17003" xr:uid="{CE11C533-FB62-400D-81B2-3CD8EF510002}"/>
    <cellStyle name="Total 2 3 8 2" xfId="17004" xr:uid="{1A93E3F5-D1A1-4042-AC40-43CA86E26D00}"/>
    <cellStyle name="Total 2 3 8_11.2" xfId="17005" xr:uid="{6A3DFA5E-AA25-4BFB-9500-1990C140B04D}"/>
    <cellStyle name="Total 2 3 9" xfId="17006" xr:uid="{B0323D0D-B5C1-4260-9AFD-B3174162AD06}"/>
    <cellStyle name="Total 2 3 9 2" xfId="17007" xr:uid="{236A1F68-1EDA-4B20-ACE5-FEEB0EE065B9}"/>
    <cellStyle name="Total 2 3 9_11.2" xfId="17008" xr:uid="{4E6DB312-3BB6-4CF5-B59B-5498F8DF1596}"/>
    <cellStyle name="Total 2 3_11.2" xfId="17009" xr:uid="{FD07BE2B-FBE3-4F7B-AAC0-3669502705BA}"/>
    <cellStyle name="Total 2 4" xfId="17010" xr:uid="{18E771BC-DA6A-4FDE-871E-BB007F279A73}"/>
    <cellStyle name="Total 2 4 10" xfId="17011" xr:uid="{8520CCA2-76A0-456D-8460-A3D6A987612E}"/>
    <cellStyle name="Total 2 4 10 2" xfId="17012" xr:uid="{B70FFBB9-BDB0-4918-8968-4C115F87EC27}"/>
    <cellStyle name="Total 2 4 10_11.2" xfId="17013" xr:uid="{66A06A66-36B3-4414-A5F2-3421364BB092}"/>
    <cellStyle name="Total 2 4 11" xfId="17014" xr:uid="{B7B05436-3310-4B6D-9D10-AC3F4497A580}"/>
    <cellStyle name="Total 2 4 11 2" xfId="17015" xr:uid="{B1BA5894-7B06-4208-B58B-57591FAE9E6C}"/>
    <cellStyle name="Total 2 4 11_11.2" xfId="17016" xr:uid="{6EEEAE30-7226-427D-A346-9107E88A362F}"/>
    <cellStyle name="Total 2 4 12" xfId="17017" xr:uid="{5CFDBF3E-D7A2-4255-AC0B-A126F2E47DA5}"/>
    <cellStyle name="Total 2 4 12 2" xfId="17018" xr:uid="{70004D54-7FB6-4664-AD58-CAEFE7770F74}"/>
    <cellStyle name="Total 2 4 12_11.2" xfId="17019" xr:uid="{4CAFA4EF-877B-4798-A2AB-F26DD46E27D9}"/>
    <cellStyle name="Total 2 4 13" xfId="17020" xr:uid="{2A17B2A2-C0D0-4919-BCC5-3D8CB5C0A2DC}"/>
    <cellStyle name="Total 2 4 13 2" xfId="17021" xr:uid="{9090E2DF-6951-4EE5-BEC8-97E315B2D009}"/>
    <cellStyle name="Total 2 4 13_11.2" xfId="17022" xr:uid="{17C83B1D-B8C7-43D2-AC7E-02436FA300B5}"/>
    <cellStyle name="Total 2 4 14" xfId="17023" xr:uid="{D16EB204-67AB-4CFF-9713-6A0BCFE3379F}"/>
    <cellStyle name="Total 2 4 14 2" xfId="17024" xr:uid="{F32CA442-8B6E-4E01-8043-99BDF2F59875}"/>
    <cellStyle name="Total 2 4 14_11.2" xfId="17025" xr:uid="{773CCBE1-D49B-43D9-83A1-827759B18F39}"/>
    <cellStyle name="Total 2 4 15" xfId="17026" xr:uid="{F0A21A7F-02C0-4777-B15A-21B2EEF42512}"/>
    <cellStyle name="Total 2 4 2" xfId="17027" xr:uid="{6EEA1456-F84F-46B3-B9B8-6A9532F0D9DA}"/>
    <cellStyle name="Total 2 4 2 2" xfId="17028" xr:uid="{B86576E0-EA52-4AEE-92C1-FBAD317816F8}"/>
    <cellStyle name="Total 2 4 2_11.2" xfId="17029" xr:uid="{D50AFBAF-5F85-4CCB-9904-472CEE3B6B60}"/>
    <cellStyle name="Total 2 4 3" xfId="17030" xr:uid="{480FEBE7-C1B8-40A4-8DFD-25547F167844}"/>
    <cellStyle name="Total 2 4 3 2" xfId="17031" xr:uid="{D427F443-329A-420E-BC33-9E0B72A09134}"/>
    <cellStyle name="Total 2 4 3_11.2" xfId="17032" xr:uid="{884EC1B1-5C46-4F2D-B27C-5DC427B0AAC4}"/>
    <cellStyle name="Total 2 4 4" xfId="17033" xr:uid="{E0E59589-7942-458A-B619-F631F93F7816}"/>
    <cellStyle name="Total 2 4 4 2" xfId="17034" xr:uid="{EC1AD759-3916-41C8-9061-3BE08C2283AF}"/>
    <cellStyle name="Total 2 4 4_11.2" xfId="17035" xr:uid="{8D613ABB-4A3C-4CCE-8B5B-428907049490}"/>
    <cellStyle name="Total 2 4 5" xfId="17036" xr:uid="{49869864-1994-4632-B65C-D12D52ADC69F}"/>
    <cellStyle name="Total 2 4 5 2" xfId="17037" xr:uid="{6690648E-5F11-418E-864D-A7CD8F22C400}"/>
    <cellStyle name="Total 2 4 5_11.2" xfId="17038" xr:uid="{51DD890B-8AF1-4503-AA59-642F9011EC26}"/>
    <cellStyle name="Total 2 4 6" xfId="17039" xr:uid="{FEB2758C-EED5-498C-AC06-0D0915D0F6FA}"/>
    <cellStyle name="Total 2 4 6 2" xfId="17040" xr:uid="{2F0C6926-FB82-4155-BEDE-0DA4540668F0}"/>
    <cellStyle name="Total 2 4 6_11.2" xfId="17041" xr:uid="{4889B31B-D2BC-49BE-80EC-F397FFF36F3F}"/>
    <cellStyle name="Total 2 4 7" xfId="17042" xr:uid="{CE6CB2D3-9C5F-47E1-9ECF-1F0465D3EE80}"/>
    <cellStyle name="Total 2 4 7 2" xfId="17043" xr:uid="{58DC5981-B938-4902-A659-4A2D1F61F237}"/>
    <cellStyle name="Total 2 4 7_11.2" xfId="17044" xr:uid="{E7680EB4-2BC3-4681-98F7-8E4B370C1627}"/>
    <cellStyle name="Total 2 4 8" xfId="17045" xr:uid="{226BEB9B-33C5-4AE0-8790-5F064428F7BA}"/>
    <cellStyle name="Total 2 4 8 2" xfId="17046" xr:uid="{3858D270-834E-4CA0-8EFE-BA37B26D16FC}"/>
    <cellStyle name="Total 2 4 8_11.2" xfId="17047" xr:uid="{098E973E-D6D9-457E-9B9C-723E6783D74F}"/>
    <cellStyle name="Total 2 4 9" xfId="17048" xr:uid="{C2FCE8BF-2666-46AC-B4F5-04CDAD52473B}"/>
    <cellStyle name="Total 2 4 9 2" xfId="17049" xr:uid="{44AA8131-16D5-406E-96D5-624A425759E4}"/>
    <cellStyle name="Total 2 4 9_11.2" xfId="17050" xr:uid="{995EABB8-11F7-4F5E-9840-0F5A80D356C7}"/>
    <cellStyle name="Total 2 4_11.2" xfId="17051" xr:uid="{D6C40646-3B1C-49B8-AEA2-36DAC23B282D}"/>
    <cellStyle name="Total 2 5" xfId="17052" xr:uid="{541DDD6E-54A7-4830-9AC4-0D7DEC571DD4}"/>
    <cellStyle name="Total 2 5 10" xfId="17053" xr:uid="{EE73F4CD-7883-4E9A-89F3-9452540783CC}"/>
    <cellStyle name="Total 2 5 10 2" xfId="17054" xr:uid="{2BF62271-1A9D-4187-9538-D9EB3B94D15F}"/>
    <cellStyle name="Total 2 5 10_11.2" xfId="17055" xr:uid="{E057B033-91F1-4367-A652-5351B4D73E57}"/>
    <cellStyle name="Total 2 5 11" xfId="17056" xr:uid="{8449EDA3-40EA-4340-9867-5854928ABACD}"/>
    <cellStyle name="Total 2 5 11 2" xfId="17057" xr:uid="{384A5F31-9890-4D7A-A0ED-7E5F7038425A}"/>
    <cellStyle name="Total 2 5 11_11.2" xfId="17058" xr:uid="{A6FE3D7A-9B72-49DC-9AB6-B8852883A565}"/>
    <cellStyle name="Total 2 5 12" xfId="17059" xr:uid="{F9C70D7F-FDB5-4AD3-9BB3-7878AA8CA80B}"/>
    <cellStyle name="Total 2 5 12 2" xfId="17060" xr:uid="{00A98EE0-57D9-4157-82F6-B651B55932D1}"/>
    <cellStyle name="Total 2 5 12_11.2" xfId="17061" xr:uid="{04670672-5417-41BE-B68A-000E8236FA38}"/>
    <cellStyle name="Total 2 5 13" xfId="17062" xr:uid="{360F2C40-F741-4609-838B-D02AD2200A36}"/>
    <cellStyle name="Total 2 5 13 2" xfId="17063" xr:uid="{A7F8C6C5-8948-469E-A69F-EA0EEA0A8E28}"/>
    <cellStyle name="Total 2 5 13_11.2" xfId="17064" xr:uid="{019F8B03-77A9-4119-9976-2C5D57D54111}"/>
    <cellStyle name="Total 2 5 14" xfId="17065" xr:uid="{AAD7771C-28A0-432D-AEED-C8C6B1B0BD3B}"/>
    <cellStyle name="Total 2 5 14 2" xfId="17066" xr:uid="{62A0F325-9DC9-43D1-ACF8-7B07B3C92A51}"/>
    <cellStyle name="Total 2 5 14_11.2" xfId="17067" xr:uid="{D74DC70E-7850-4B92-A461-619D9B735930}"/>
    <cellStyle name="Total 2 5 15" xfId="17068" xr:uid="{7DCAE924-AA7F-4256-91B9-B12B1DC18649}"/>
    <cellStyle name="Total 2 5 2" xfId="17069" xr:uid="{56703E5A-E842-49DA-87E7-0D266883511D}"/>
    <cellStyle name="Total 2 5 2 2" xfId="17070" xr:uid="{CD9DB849-A303-468E-9304-AD66932AA6F6}"/>
    <cellStyle name="Total 2 5 2_11.2" xfId="17071" xr:uid="{CEF91197-F334-4478-9A59-405DC5D133DF}"/>
    <cellStyle name="Total 2 5 3" xfId="17072" xr:uid="{DA5B7BA7-2D19-46C0-81F5-BF5F11CF156C}"/>
    <cellStyle name="Total 2 5 3 2" xfId="17073" xr:uid="{FB3CC570-DA93-42F4-A5DF-4ABADC310465}"/>
    <cellStyle name="Total 2 5 3_11.2" xfId="17074" xr:uid="{77CF1359-630F-4713-8DE8-5D60DAFF2A41}"/>
    <cellStyle name="Total 2 5 4" xfId="17075" xr:uid="{0A70FD7F-2265-44CA-8306-F63ADE7DDB37}"/>
    <cellStyle name="Total 2 5 4 2" xfId="17076" xr:uid="{FC1D83FD-8B92-47CA-A309-CAA5710A23A0}"/>
    <cellStyle name="Total 2 5 4_11.2" xfId="17077" xr:uid="{52693B91-0D64-434B-8B71-026F443D453E}"/>
    <cellStyle name="Total 2 5 5" xfId="17078" xr:uid="{9F5A7F2B-DD53-4C50-A8B0-137A6B803962}"/>
    <cellStyle name="Total 2 5 5 2" xfId="17079" xr:uid="{47419A63-9B54-4914-BF3B-7D96948946EB}"/>
    <cellStyle name="Total 2 5 5_11.2" xfId="17080" xr:uid="{845D0291-E049-4841-A4C0-8CF4B9A66A1B}"/>
    <cellStyle name="Total 2 5 6" xfId="17081" xr:uid="{0F5F98A7-FFFA-45C4-A8D8-DC8EF57EFA34}"/>
    <cellStyle name="Total 2 5 6 2" xfId="17082" xr:uid="{8A77F9B4-987E-4FE6-BEE7-6E1AD67E254E}"/>
    <cellStyle name="Total 2 5 6_11.2" xfId="17083" xr:uid="{8EB167F5-E2BD-4A0C-821E-08B8902F1D08}"/>
    <cellStyle name="Total 2 5 7" xfId="17084" xr:uid="{BDB99666-5320-49C8-8FB3-DDAE268282DA}"/>
    <cellStyle name="Total 2 5 7 2" xfId="17085" xr:uid="{3BBCDD95-F6A3-4442-87C4-ED0D29AEE7B1}"/>
    <cellStyle name="Total 2 5 7_11.2" xfId="17086" xr:uid="{AA67BD1B-4F82-4029-93AD-23A9A522325A}"/>
    <cellStyle name="Total 2 5 8" xfId="17087" xr:uid="{AAC5AB78-45E5-467C-9F92-5FCF392A5B9B}"/>
    <cellStyle name="Total 2 5 8 2" xfId="17088" xr:uid="{0D0CABD5-F2AB-4AAA-B95B-6407AA6F949C}"/>
    <cellStyle name="Total 2 5 8_11.2" xfId="17089" xr:uid="{BF47DD1F-F5B1-420B-864D-4010D2EAE5CD}"/>
    <cellStyle name="Total 2 5 9" xfId="17090" xr:uid="{D2CBF6A2-1C57-4170-B289-6380FBB3B2B3}"/>
    <cellStyle name="Total 2 5 9 2" xfId="17091" xr:uid="{F1314BA5-7EBC-4BED-81C1-835CD65BD0E0}"/>
    <cellStyle name="Total 2 5 9_11.2" xfId="17092" xr:uid="{0A120FC7-936F-49C6-9A43-6A028B565AD3}"/>
    <cellStyle name="Total 2 5_11.2" xfId="17093" xr:uid="{D764D7CB-C024-40FF-A39C-EF95A41CE1CE}"/>
    <cellStyle name="Total 2 6" xfId="17094" xr:uid="{F7F2150C-900F-40D0-99AD-C0BED58D9B4A}"/>
    <cellStyle name="Total 2 6 10" xfId="17095" xr:uid="{58444FC4-5ADE-4D11-93B5-155A214F664A}"/>
    <cellStyle name="Total 2 6 10 2" xfId="17096" xr:uid="{D79E4B28-ED17-4E67-8D6A-36AD652C41F5}"/>
    <cellStyle name="Total 2 6 10_11.2" xfId="17097" xr:uid="{2BDAFC15-DD71-448C-9FA7-BF604CAAA8B4}"/>
    <cellStyle name="Total 2 6 11" xfId="17098" xr:uid="{3E1E1F28-7DA4-48F0-BE07-0CB540248BB1}"/>
    <cellStyle name="Total 2 6 11 2" xfId="17099" xr:uid="{C05A2946-EADE-4EFA-A8D6-97F9E191FB1C}"/>
    <cellStyle name="Total 2 6 11_11.2" xfId="17100" xr:uid="{2A9C4215-6E6F-4C87-9301-4E9432E733CA}"/>
    <cellStyle name="Total 2 6 12" xfId="17101" xr:uid="{1C89AD8C-7DE2-431A-A4C5-8D2FF1E3C12F}"/>
    <cellStyle name="Total 2 6 12 2" xfId="17102" xr:uid="{D9786830-1F69-4A9F-BD10-9BC652DC82CD}"/>
    <cellStyle name="Total 2 6 12_11.2" xfId="17103" xr:uid="{624FF75C-1B76-4BFB-9883-248BC4BEA860}"/>
    <cellStyle name="Total 2 6 13" xfId="17104" xr:uid="{89214B56-BDA5-41B9-9679-40A099468982}"/>
    <cellStyle name="Total 2 6 13 2" xfId="17105" xr:uid="{F8CF875B-FABD-47C6-A30D-982B92C3A7E6}"/>
    <cellStyle name="Total 2 6 13_11.2" xfId="17106" xr:uid="{B4199F09-27B9-4A77-9425-22AB2A4F0100}"/>
    <cellStyle name="Total 2 6 14" xfId="17107" xr:uid="{160BFC7D-0722-4205-B731-AFF44F7AD53E}"/>
    <cellStyle name="Total 2 6 14 2" xfId="17108" xr:uid="{F850CBDA-6CCC-4E3D-B18E-F7147F3FC3C5}"/>
    <cellStyle name="Total 2 6 14_11.2" xfId="17109" xr:uid="{38D6644F-19B7-4698-AEEC-0BCCDCC04ED6}"/>
    <cellStyle name="Total 2 6 15" xfId="17110" xr:uid="{B8501C2B-D1C7-4D52-93F6-59B468B0B024}"/>
    <cellStyle name="Total 2 6 2" xfId="17111" xr:uid="{1AC50695-7A11-40AB-97E2-0E29F92EAC0F}"/>
    <cellStyle name="Total 2 6 2 2" xfId="17112" xr:uid="{BE7C1697-637B-4A30-A9A7-7A72DE84341D}"/>
    <cellStyle name="Total 2 6 2_11.2" xfId="17113" xr:uid="{9485D3B3-5FF4-4171-BC87-F8F655F2DA05}"/>
    <cellStyle name="Total 2 6 3" xfId="17114" xr:uid="{DD43F8A2-D00C-4FCC-AB1A-40CD0EFEC881}"/>
    <cellStyle name="Total 2 6 3 2" xfId="17115" xr:uid="{3F4E6D33-6937-4D12-B2DA-0DA1AAE95BF8}"/>
    <cellStyle name="Total 2 6 3_11.2" xfId="17116" xr:uid="{AFC2F29E-D928-4E08-9532-050410E01649}"/>
    <cellStyle name="Total 2 6 4" xfId="17117" xr:uid="{BB907E0E-5E52-4007-81F0-CF0090BDD09F}"/>
    <cellStyle name="Total 2 6 4 2" xfId="17118" xr:uid="{E692CD2A-55A0-43AA-89A7-0DD858BA0276}"/>
    <cellStyle name="Total 2 6 4_11.2" xfId="17119" xr:uid="{D970AF34-62C8-4C8B-B3C1-100D5D5E9036}"/>
    <cellStyle name="Total 2 6 5" xfId="17120" xr:uid="{C22B4429-16B9-41D1-A303-74E4594553C4}"/>
    <cellStyle name="Total 2 6 5 2" xfId="17121" xr:uid="{8999EBA0-B03E-49D4-8FB3-5454E2447C1E}"/>
    <cellStyle name="Total 2 6 5_11.2" xfId="17122" xr:uid="{5FC2C577-25C8-457D-B7A7-DCB6FC4CC4A0}"/>
    <cellStyle name="Total 2 6 6" xfId="17123" xr:uid="{92EA571F-E8B4-4526-A247-49277F2406AD}"/>
    <cellStyle name="Total 2 6 6 2" xfId="17124" xr:uid="{5DC202DF-C3E5-456D-8ED8-5AF96C9F7B19}"/>
    <cellStyle name="Total 2 6 6_11.2" xfId="17125" xr:uid="{6879B75F-5631-4FB0-A541-E041C6134C39}"/>
    <cellStyle name="Total 2 6 7" xfId="17126" xr:uid="{01BD712A-E914-42BF-950E-3AE2EEDA5E33}"/>
    <cellStyle name="Total 2 6 7 2" xfId="17127" xr:uid="{CA08D9F7-F448-447B-B533-8AE404C9C44F}"/>
    <cellStyle name="Total 2 6 7_11.2" xfId="17128" xr:uid="{09A1CF31-D77D-4B8A-92A5-9E4E3C0276FD}"/>
    <cellStyle name="Total 2 6 8" xfId="17129" xr:uid="{A1A9083C-BEDE-4DF6-9B41-6EB9AC62AF02}"/>
    <cellStyle name="Total 2 6 8 2" xfId="17130" xr:uid="{21A581D7-6E0E-43C3-9980-2BA0855D4711}"/>
    <cellStyle name="Total 2 6 8_11.2" xfId="17131" xr:uid="{F0A93567-196A-4D5C-9285-E8FD32EC1AF2}"/>
    <cellStyle name="Total 2 6 9" xfId="17132" xr:uid="{8572B1CA-C60D-437D-B5C9-9340F808CB71}"/>
    <cellStyle name="Total 2 6 9 2" xfId="17133" xr:uid="{8865F6C4-FD6C-4C80-969D-BFBF72509BAE}"/>
    <cellStyle name="Total 2 6 9_11.2" xfId="17134" xr:uid="{9A9C0F13-9765-473A-9776-F22223A820E2}"/>
    <cellStyle name="Total 2 6_11.2" xfId="17135" xr:uid="{759C0208-8C63-40C8-82B9-17EAF48B1DFD}"/>
    <cellStyle name="Total 2 7" xfId="17136" xr:uid="{C9C82A5B-83DE-49F5-A484-BEB6D8A39D48}"/>
    <cellStyle name="Total 2 7 10" xfId="17137" xr:uid="{4A39A0B6-53CF-4264-B1CC-F3A0A54B6871}"/>
    <cellStyle name="Total 2 7 10 2" xfId="17138" xr:uid="{C3AD078D-141D-4E00-9CD8-CEC936C774E8}"/>
    <cellStyle name="Total 2 7 10_11.2" xfId="17139" xr:uid="{F521295F-4A0D-4183-AF47-DE46C08399CC}"/>
    <cellStyle name="Total 2 7 11" xfId="17140" xr:uid="{18FF75BF-E094-4EDE-AE55-DCC2A7EA5697}"/>
    <cellStyle name="Total 2 7 11 2" xfId="17141" xr:uid="{84807536-66B2-42BE-8C63-BD7A4AC08DA3}"/>
    <cellStyle name="Total 2 7 11_11.2" xfId="17142" xr:uid="{17549E7E-267B-4482-A50A-49513FC1ED01}"/>
    <cellStyle name="Total 2 7 12" xfId="17143" xr:uid="{46F3B360-80BE-48B6-A963-34A8D4C9EEB7}"/>
    <cellStyle name="Total 2 7 12 2" xfId="17144" xr:uid="{C71808C0-F699-464E-BE37-EAB999E2D008}"/>
    <cellStyle name="Total 2 7 12_11.2" xfId="17145" xr:uid="{6A3CB9AD-6D33-4736-B6BE-3116F4EAC408}"/>
    <cellStyle name="Total 2 7 13" xfId="17146" xr:uid="{993F9258-C5C4-42BF-AA14-F2536EE42993}"/>
    <cellStyle name="Total 2 7 13 2" xfId="17147" xr:uid="{EAF26190-4F0F-4519-B8B1-EA7C1593D8A5}"/>
    <cellStyle name="Total 2 7 13_11.2" xfId="17148" xr:uid="{0CDDD405-0536-47F6-8EF2-802E725C9229}"/>
    <cellStyle name="Total 2 7 14" xfId="17149" xr:uid="{ABC71D6A-E5C0-4FEF-86A3-FA9E75BFCB5E}"/>
    <cellStyle name="Total 2 7 14 2" xfId="17150" xr:uid="{9D4FF154-D9B9-492E-B1E0-3078AEA9DF0E}"/>
    <cellStyle name="Total 2 7 14_11.2" xfId="17151" xr:uid="{73FC5039-2E99-4746-AB2C-C962FAA3CFA8}"/>
    <cellStyle name="Total 2 7 15" xfId="17152" xr:uid="{1E3CB6D3-4102-438E-BE6B-D3BBF2DCB8D6}"/>
    <cellStyle name="Total 2 7 2" xfId="17153" xr:uid="{82EDE10C-B3D4-40E4-A26B-B8F3CFDBE7DA}"/>
    <cellStyle name="Total 2 7 2 2" xfId="17154" xr:uid="{564F32E3-52C6-4FD4-B9AF-8D74F960F225}"/>
    <cellStyle name="Total 2 7 2_11.2" xfId="17155" xr:uid="{FA2F20D8-D2B6-4CE7-BD84-F87CED19B4A1}"/>
    <cellStyle name="Total 2 7 3" xfId="17156" xr:uid="{D54A4DBC-27BE-4E38-96D7-69C437B120F8}"/>
    <cellStyle name="Total 2 7 3 2" xfId="17157" xr:uid="{7FD2F6FD-A811-4788-AAE8-8CAFDF8C480E}"/>
    <cellStyle name="Total 2 7 3_11.2" xfId="17158" xr:uid="{DA250FE9-1035-4FE3-A2F4-B5033596D48A}"/>
    <cellStyle name="Total 2 7 4" xfId="17159" xr:uid="{F987216F-E293-4B3A-9582-1F0F5D622DCB}"/>
    <cellStyle name="Total 2 7 4 2" xfId="17160" xr:uid="{1990CEFC-0BF7-4347-8544-0215F8DC33C2}"/>
    <cellStyle name="Total 2 7 4_11.2" xfId="17161" xr:uid="{46F70CA9-8996-4313-A314-887A70DCD515}"/>
    <cellStyle name="Total 2 7 5" xfId="17162" xr:uid="{60E1589A-AE99-4939-822F-9D97D8C8A84A}"/>
    <cellStyle name="Total 2 7 5 2" xfId="17163" xr:uid="{2AB7DB50-BAD7-4B80-8D9C-DA57D4D359D7}"/>
    <cellStyle name="Total 2 7 5_11.2" xfId="17164" xr:uid="{1EC9B170-EC31-485C-BC1F-BB332743C84C}"/>
    <cellStyle name="Total 2 7 6" xfId="17165" xr:uid="{4505BD8E-059C-42DD-8CBE-ADD9C9A0E36F}"/>
    <cellStyle name="Total 2 7 6 2" xfId="17166" xr:uid="{F8793BD4-A207-4937-AD64-19CA4FC606C7}"/>
    <cellStyle name="Total 2 7 6_11.2" xfId="17167" xr:uid="{EC5CFF50-61C7-43C0-960A-EA7C452478B4}"/>
    <cellStyle name="Total 2 7 7" xfId="17168" xr:uid="{B22DCE43-D2BC-42FF-8BD3-D0EA5EF4112F}"/>
    <cellStyle name="Total 2 7 7 2" xfId="17169" xr:uid="{2DE3A3EE-D8B2-44D8-BBB6-73D6957FE1BF}"/>
    <cellStyle name="Total 2 7 7_11.2" xfId="17170" xr:uid="{EB162D60-1106-4B4F-9799-BE7B873F7940}"/>
    <cellStyle name="Total 2 7 8" xfId="17171" xr:uid="{D1990CD9-226A-4D42-828D-1D161FDCC8FF}"/>
    <cellStyle name="Total 2 7 8 2" xfId="17172" xr:uid="{D1A20DDA-B818-48F6-BB53-666795B7963A}"/>
    <cellStyle name="Total 2 7 8_11.2" xfId="17173" xr:uid="{80779D65-BC0B-4828-9FEB-799D76A8AE5D}"/>
    <cellStyle name="Total 2 7 9" xfId="17174" xr:uid="{829BD8B2-2A56-4265-B0B9-F168C90F9694}"/>
    <cellStyle name="Total 2 7 9 2" xfId="17175" xr:uid="{FC4285F0-50D2-4332-937F-036EE6FCDCB7}"/>
    <cellStyle name="Total 2 7 9_11.2" xfId="17176" xr:uid="{34C2E9E3-ABF7-44C2-9F65-AA8EACB11C2F}"/>
    <cellStyle name="Total 2 7_11.2" xfId="17177" xr:uid="{D7C69858-12BA-4442-AF64-57AE14771A07}"/>
    <cellStyle name="Total 2 8" xfId="17178" xr:uid="{23BA97AE-9904-497E-9B83-05D4EAE75626}"/>
    <cellStyle name="Total 2 8 2" xfId="17179" xr:uid="{A05BF7D4-5697-4C89-814A-951A4B1D1B24}"/>
    <cellStyle name="Total 2 8_11.2" xfId="17180" xr:uid="{736A0A17-7F1C-4FCD-B05B-4C1C42B4B385}"/>
    <cellStyle name="Total 2 9" xfId="17181" xr:uid="{D7E220D1-171F-4DA8-9A29-9C1AA24834C2}"/>
    <cellStyle name="Total 2 9 2" xfId="17182" xr:uid="{3910C4F1-F297-4D23-BE2B-4BF34D2BE766}"/>
    <cellStyle name="Total 2 9_11.2" xfId="17183" xr:uid="{7D70976A-CCBA-4ADB-A2B5-207EF0962741}"/>
    <cellStyle name="Total 2_11.2" xfId="17184" xr:uid="{28E10303-DC40-48F8-AB49-AF7F348FC8CB}"/>
    <cellStyle name="Total 3" xfId="17185" xr:uid="{8E6BBA1F-BC96-4100-8F9D-12746D0F2872}"/>
    <cellStyle name="Total 3 10" xfId="17186" xr:uid="{9C7431CC-AAC2-4FD1-A035-488B52C6136D}"/>
    <cellStyle name="Total 3 10 2" xfId="17187" xr:uid="{CBFE9872-6825-41A5-A279-AB67AF450066}"/>
    <cellStyle name="Total 3 10_11.2" xfId="17188" xr:uid="{681A4B00-3FFB-4D48-84E0-94F0161665F2}"/>
    <cellStyle name="Total 3 11" xfId="17189" xr:uid="{A82B3879-45EC-4EC1-A11F-51C778E5B97A}"/>
    <cellStyle name="Total 3 11 2" xfId="17190" xr:uid="{903F44F8-1DED-4B76-A8B5-24D95A13C80F}"/>
    <cellStyle name="Total 3 11_11.2" xfId="17191" xr:uid="{8745CB68-32B9-47AE-8E4C-AEA81B02E98E}"/>
    <cellStyle name="Total 3 12" xfId="17192" xr:uid="{A5A698FE-BEDC-4156-8AAE-7A11683E22E3}"/>
    <cellStyle name="Total 3 12 2" xfId="17193" xr:uid="{EFFC790C-5D37-425A-8715-1E347F9A0D91}"/>
    <cellStyle name="Total 3 12_11.2" xfId="17194" xr:uid="{A5AE10F6-BF01-49E1-BECD-5B5E6741B327}"/>
    <cellStyle name="Total 3 13" xfId="17195" xr:uid="{3B91A4EF-6785-4CBB-A71E-F4D3DB2A686C}"/>
    <cellStyle name="Total 3 13 2" xfId="17196" xr:uid="{89B71483-0402-47C3-B372-AAE6E5374DAD}"/>
    <cellStyle name="Total 3 13_11.2" xfId="17197" xr:uid="{2AA3CF44-7485-40A3-85BD-451E35BBADA8}"/>
    <cellStyle name="Total 3 14" xfId="17198" xr:uid="{FC02BFE7-CAC6-4CDD-A471-BC7CC1875F85}"/>
    <cellStyle name="Total 3 14 2" xfId="17199" xr:uid="{AE3E9C27-201B-4E5E-B5B7-FC1BC9293B58}"/>
    <cellStyle name="Total 3 14_11.2" xfId="17200" xr:uid="{AFECD8F9-5395-407B-8B66-0AFAC7BC0237}"/>
    <cellStyle name="Total 3 15" xfId="17201" xr:uid="{E5BD4F4D-1819-41E8-88F1-7C77CADDB4E4}"/>
    <cellStyle name="Total 3 2" xfId="17202" xr:uid="{D9EAC8BB-84A9-4A57-B1F2-8722EA9CBB0B}"/>
    <cellStyle name="Total 3 2 2" xfId="17203" xr:uid="{CE8F63FE-BA96-47FC-BB11-3A4431FF4ACA}"/>
    <cellStyle name="Total 3 2_11.2" xfId="17204" xr:uid="{3A5506BA-D4C7-48A3-B982-D9211ED88495}"/>
    <cellStyle name="Total 3 3" xfId="17205" xr:uid="{C758D426-DAC0-41D9-BCCE-7CA1FAA95606}"/>
    <cellStyle name="Total 3 3 2" xfId="17206" xr:uid="{782D9892-158E-42A7-A2C4-6DC792C150DF}"/>
    <cellStyle name="Total 3 3_11.2" xfId="17207" xr:uid="{109331C2-1C02-41FE-8380-43D27E003A7F}"/>
    <cellStyle name="Total 3 4" xfId="17208" xr:uid="{DC1B2EC3-1950-4AB5-9D08-D6F1BC29F583}"/>
    <cellStyle name="Total 3 4 2" xfId="17209" xr:uid="{49B71EC7-013E-4672-949E-EC7FAF498B68}"/>
    <cellStyle name="Total 3 4_11.2" xfId="17210" xr:uid="{E76CEF6F-4D0C-4E4D-819A-156819626F29}"/>
    <cellStyle name="Total 3 5" xfId="17211" xr:uid="{7C14412B-A45F-42CF-8505-5BC9791195E2}"/>
    <cellStyle name="Total 3 5 2" xfId="17212" xr:uid="{C561ACEF-3999-4F35-B45B-2A731EA82EB2}"/>
    <cellStyle name="Total 3 5_11.2" xfId="17213" xr:uid="{CE1AD3F1-5C2F-4E6E-B7DE-AACC0AF53DA2}"/>
    <cellStyle name="Total 3 6" xfId="17214" xr:uid="{9DAEF2D2-9901-4F30-B635-B36403C2E3C2}"/>
    <cellStyle name="Total 3 6 2" xfId="17215" xr:uid="{BC42A5CE-D9ED-417A-B5F7-28ED8B62CFF4}"/>
    <cellStyle name="Total 3 6_11.2" xfId="17216" xr:uid="{4FD394EE-B61B-4141-9234-B7B5484A9C13}"/>
    <cellStyle name="Total 3 7" xfId="17217" xr:uid="{EEF24EA0-93FD-46E9-A4A3-96E157EA7EDA}"/>
    <cellStyle name="Total 3 7 2" xfId="17218" xr:uid="{F73370C6-1C20-4EE2-9F79-E6913FB79729}"/>
    <cellStyle name="Total 3 7_11.2" xfId="17219" xr:uid="{B2AD9BD3-A996-4D6D-97B3-2FDC90B3CE28}"/>
    <cellStyle name="Total 3 8" xfId="17220" xr:uid="{94E668D6-5277-4943-85E7-571ED18757CB}"/>
    <cellStyle name="Total 3 8 2" xfId="17221" xr:uid="{8CBCD36F-A9E9-4B03-80DF-632E04CA0DD1}"/>
    <cellStyle name="Total 3 8_11.2" xfId="17222" xr:uid="{815FA482-5C4B-4A67-9E47-69B9912984D1}"/>
    <cellStyle name="Total 3 9" xfId="17223" xr:uid="{5F7FC834-BA21-4198-88A9-0875EF0350A6}"/>
    <cellStyle name="Total 3 9 2" xfId="17224" xr:uid="{3066614B-32F4-4B0E-9D1C-57BFD25269AF}"/>
    <cellStyle name="Total 3 9_11.2" xfId="17225" xr:uid="{11F4BC85-A92D-4F36-81B3-D2FC35506492}"/>
    <cellStyle name="Total 3_11.2" xfId="17226" xr:uid="{FEF5F3AD-FA3A-4262-A03C-4BBA5617563B}"/>
    <cellStyle name="Total 4" xfId="17227" xr:uid="{3C38FD93-70E5-4ABE-AB38-1632FD82FD68}"/>
    <cellStyle name="Total 4 10" xfId="17228" xr:uid="{178F82C5-2BA7-44BB-A043-3AA3071E7B89}"/>
    <cellStyle name="Total 4 10 2" xfId="17229" xr:uid="{3475CBAA-C746-4741-9391-F77279262E50}"/>
    <cellStyle name="Total 4 10_11.2" xfId="17230" xr:uid="{2F9EAB60-EBC7-482A-B6FC-1AAAC232F9BD}"/>
    <cellStyle name="Total 4 11" xfId="17231" xr:uid="{BC652A5E-4BF6-4641-B73D-D1363514F8AE}"/>
    <cellStyle name="Total 4 11 2" xfId="17232" xr:uid="{AC5625A0-DCEC-461C-820D-DB6A153D1BBC}"/>
    <cellStyle name="Total 4 11_11.2" xfId="17233" xr:uid="{F8780C43-DD48-4E32-8557-8EF7FEB11952}"/>
    <cellStyle name="Total 4 12" xfId="17234" xr:uid="{2963B9F5-B4F8-452B-855E-C6658D77A85F}"/>
    <cellStyle name="Total 4 12 2" xfId="17235" xr:uid="{C7642C28-4F71-49FE-92F5-CCC40F258C10}"/>
    <cellStyle name="Total 4 12_11.2" xfId="17236" xr:uid="{5DB2DA5E-1190-4EB6-B252-21A5068174E4}"/>
    <cellStyle name="Total 4 13" xfId="17237" xr:uid="{3FF56595-B992-43EF-AFE2-866E6FBE1FC6}"/>
    <cellStyle name="Total 4 13 2" xfId="17238" xr:uid="{64ECF956-0505-4F7C-855A-4559C30F6350}"/>
    <cellStyle name="Total 4 13_11.2" xfId="17239" xr:uid="{D5B4257A-6F57-4643-88BF-FE29CD70485A}"/>
    <cellStyle name="Total 4 14" xfId="17240" xr:uid="{81C3CBFE-04E0-4E55-8E82-AC4C2D56421D}"/>
    <cellStyle name="Total 4 14 2" xfId="17241" xr:uid="{C85DA2A0-3D35-49ED-BC9C-52CC7ED13F0C}"/>
    <cellStyle name="Total 4 14_11.2" xfId="17242" xr:uid="{4A48F4C6-71BD-47D1-B71E-335CDF85D41D}"/>
    <cellStyle name="Total 4 15" xfId="17243" xr:uid="{D56F5F64-DD9B-4E69-9639-146B4E804683}"/>
    <cellStyle name="Total 4 2" xfId="17244" xr:uid="{ADE3EE58-AEFE-4FF0-971A-D97FD8D0E9DD}"/>
    <cellStyle name="Total 4 2 2" xfId="17245" xr:uid="{EAF14953-B19B-4388-91BB-809839ADCC51}"/>
    <cellStyle name="Total 4 2_11.2" xfId="17246" xr:uid="{C10F630B-F3AA-456B-B939-B406821E6B87}"/>
    <cellStyle name="Total 4 3" xfId="17247" xr:uid="{F7B0F998-3A1D-49FC-844D-630ADA1415DD}"/>
    <cellStyle name="Total 4 3 2" xfId="17248" xr:uid="{ED13360D-329B-4534-ACA9-CAC170184B64}"/>
    <cellStyle name="Total 4 3_11.2" xfId="17249" xr:uid="{F124BBE9-E4F8-4963-8076-5C6ECE557260}"/>
    <cellStyle name="Total 4 4" xfId="17250" xr:uid="{51B18154-199D-47B7-BD51-087975CF8444}"/>
    <cellStyle name="Total 4 4 2" xfId="17251" xr:uid="{4EC3965B-4994-4B09-9203-ED61C76A2205}"/>
    <cellStyle name="Total 4 4_11.2" xfId="17252" xr:uid="{9E1C1AC5-3BAB-421F-B7A4-9AC802A5BC2D}"/>
    <cellStyle name="Total 4 5" xfId="17253" xr:uid="{DD7A9C83-F5F2-4BE9-87D6-606989BF0DC5}"/>
    <cellStyle name="Total 4 5 2" xfId="17254" xr:uid="{7DFC4725-2CDC-4D3D-82E1-535805DB1AFA}"/>
    <cellStyle name="Total 4 5_11.2" xfId="17255" xr:uid="{0B117469-15C8-4152-946E-2C3EAF6A44B1}"/>
    <cellStyle name="Total 4 6" xfId="17256" xr:uid="{6A217676-C598-48AD-A906-1B49AD5AC8CE}"/>
    <cellStyle name="Total 4 6 2" xfId="17257" xr:uid="{74F32942-8715-4AA6-959A-82290BE493BA}"/>
    <cellStyle name="Total 4 6_11.2" xfId="17258" xr:uid="{58E81332-0B41-4023-AB79-18704D5E4A89}"/>
    <cellStyle name="Total 4 7" xfId="17259" xr:uid="{777F2A0E-ADC1-4767-A570-582798F5E129}"/>
    <cellStyle name="Total 4 7 2" xfId="17260" xr:uid="{601C09F3-1438-44B7-90E9-00E6B8EBB529}"/>
    <cellStyle name="Total 4 7_11.2" xfId="17261" xr:uid="{E9631488-B682-4903-8031-E1D38D706EC3}"/>
    <cellStyle name="Total 4 8" xfId="17262" xr:uid="{2E0CAE8A-0D34-4849-9085-3B109F7F7321}"/>
    <cellStyle name="Total 4 8 2" xfId="17263" xr:uid="{C77C2B51-4D0C-4F25-AD17-092DA8B6E9AC}"/>
    <cellStyle name="Total 4 8_11.2" xfId="17264" xr:uid="{2FCAD649-4FD7-4E6E-8637-9BEFF988F81F}"/>
    <cellStyle name="Total 4 9" xfId="17265" xr:uid="{E5F03732-FFC5-4BF9-B4C9-48E47EB75151}"/>
    <cellStyle name="Total 4 9 2" xfId="17266" xr:uid="{91E5CD1B-A4D5-40B1-B4D5-13B7A5051E63}"/>
    <cellStyle name="Total 4 9_11.2" xfId="17267" xr:uid="{515B0DCD-AA19-43B9-A085-8F487FCA286E}"/>
    <cellStyle name="Total 4_11.2" xfId="17268" xr:uid="{915C466F-44CB-4230-BE5D-53F2C56F53DA}"/>
    <cellStyle name="Total 5" xfId="17269" xr:uid="{9D53D858-4426-413D-8AEC-9003C2416533}"/>
    <cellStyle name="Total 5 10" xfId="17270" xr:uid="{A22120CC-67F6-4C26-8A32-58795363797A}"/>
    <cellStyle name="Total 5 10 2" xfId="17271" xr:uid="{AB743F94-565C-4AA0-AA39-6986C6FE2EB2}"/>
    <cellStyle name="Total 5 10_11.2" xfId="17272" xr:uid="{8B2537AB-A423-412E-9BE8-81F2F3FC0D6D}"/>
    <cellStyle name="Total 5 11" xfId="17273" xr:uid="{BBDCB3E8-F47E-4691-AA2C-64D11E088382}"/>
    <cellStyle name="Total 5 11 2" xfId="17274" xr:uid="{B588043B-5D00-48C8-B53F-BE7B37D6C1B1}"/>
    <cellStyle name="Total 5 11_11.2" xfId="17275" xr:uid="{DAF470D2-952F-473D-9284-0386C827F536}"/>
    <cellStyle name="Total 5 12" xfId="17276" xr:uid="{890F2B8C-54F9-4819-8F02-CF7FB1DB44A6}"/>
    <cellStyle name="Total 5 12 2" xfId="17277" xr:uid="{0A12DAFD-26D4-4269-B821-C8270B0B0BA9}"/>
    <cellStyle name="Total 5 12_11.2" xfId="17278" xr:uid="{4F6FE693-BFA4-40A0-BC09-CE2B9B32E043}"/>
    <cellStyle name="Total 5 13" xfId="17279" xr:uid="{ACD46383-19DE-4A55-8185-6618E58EDAB8}"/>
    <cellStyle name="Total 5 13 2" xfId="17280" xr:uid="{5D8B7482-1499-4EC4-8170-C11A07856E78}"/>
    <cellStyle name="Total 5 13_11.2" xfId="17281" xr:uid="{FF2668B4-5E04-49D8-A3A9-A85E938E152E}"/>
    <cellStyle name="Total 5 14" xfId="17282" xr:uid="{5548CC58-2F4C-444E-AE71-42A007931883}"/>
    <cellStyle name="Total 5 14 2" xfId="17283" xr:uid="{E86C74E5-0656-4DC6-A34D-BD4F8001D6CE}"/>
    <cellStyle name="Total 5 14_11.2" xfId="17284" xr:uid="{50884BB4-4080-49F2-BE2F-75FF8486B106}"/>
    <cellStyle name="Total 5 15" xfId="17285" xr:uid="{26756C7D-2DBF-470E-A6D4-56C8E5458A82}"/>
    <cellStyle name="Total 5 2" xfId="17286" xr:uid="{DC5AFEB5-8CEE-4F9D-8A88-38936145F74E}"/>
    <cellStyle name="Total 5 2 2" xfId="17287" xr:uid="{5EF4DBA9-CCEC-4C66-B177-F63472BD6CCB}"/>
    <cellStyle name="Total 5 2_11.2" xfId="17288" xr:uid="{BEAE611C-288F-4356-92FB-90CF9C921AB0}"/>
    <cellStyle name="Total 5 3" xfId="17289" xr:uid="{F66ED8EB-387D-44ED-968A-C405051DB0F2}"/>
    <cellStyle name="Total 5 3 2" xfId="17290" xr:uid="{6F02B70E-D1E4-48F1-A9C2-2C02E2D9947C}"/>
    <cellStyle name="Total 5 3_11.2" xfId="17291" xr:uid="{7617BC97-0154-4C13-B01B-B193B9C0A677}"/>
    <cellStyle name="Total 5 4" xfId="17292" xr:uid="{5BE37245-AF2C-4AFE-A283-415F68BAED80}"/>
    <cellStyle name="Total 5 4 2" xfId="17293" xr:uid="{07640974-391C-42DC-8895-2F38AECD2770}"/>
    <cellStyle name="Total 5 4_11.2" xfId="17294" xr:uid="{C745B3B9-1E9F-4EDB-A298-15B61F856DC8}"/>
    <cellStyle name="Total 5 5" xfId="17295" xr:uid="{EA4452B0-8CD6-4594-A342-CA7F647C2A9A}"/>
    <cellStyle name="Total 5 5 2" xfId="17296" xr:uid="{65F30F61-DE6A-4591-8759-7814D041CCB4}"/>
    <cellStyle name="Total 5 5_11.2" xfId="17297" xr:uid="{D470F1FF-5CDE-4D46-AECD-4C39B4497FA4}"/>
    <cellStyle name="Total 5 6" xfId="17298" xr:uid="{1001147F-CE32-4105-903C-14FDEC977DDD}"/>
    <cellStyle name="Total 5 6 2" xfId="17299" xr:uid="{030C13B4-5EE7-4539-8738-76234EB7B3C8}"/>
    <cellStyle name="Total 5 6_11.2" xfId="17300" xr:uid="{AC441F6B-88CB-4EFB-9C46-005FCC832310}"/>
    <cellStyle name="Total 5 7" xfId="17301" xr:uid="{DF914A4A-8B9C-4C11-BAA1-51137C731EA5}"/>
    <cellStyle name="Total 5 7 2" xfId="17302" xr:uid="{87FDE6AA-F976-42F2-AEF9-E1F9AFC0088E}"/>
    <cellStyle name="Total 5 7_11.2" xfId="17303" xr:uid="{4E4D660E-F6D9-4368-B992-FED98C6B7C01}"/>
    <cellStyle name="Total 5 8" xfId="17304" xr:uid="{191C2AEA-7CBA-437F-8D25-4840CEE41712}"/>
    <cellStyle name="Total 5 8 2" xfId="17305" xr:uid="{6DDED830-3218-4F30-8FD1-CA134EDE1EC8}"/>
    <cellStyle name="Total 5 8_11.2" xfId="17306" xr:uid="{12AD16A3-EBA2-42E5-AB2C-F993130495B9}"/>
    <cellStyle name="Total 5 9" xfId="17307" xr:uid="{8A96974F-8249-4E1E-928C-D89F17C37AB8}"/>
    <cellStyle name="Total 5 9 2" xfId="17308" xr:uid="{6080E463-FF64-46E2-B070-76EF8678C626}"/>
    <cellStyle name="Total 5 9_11.2" xfId="17309" xr:uid="{593C691B-8EE0-4B9C-B3BA-8ACE61046260}"/>
    <cellStyle name="Total 5_11.2" xfId="17310" xr:uid="{77128089-8A9B-406B-B991-AA3FB97EACA0}"/>
    <cellStyle name="Total 6" xfId="17311" xr:uid="{7E0DCD88-1E6C-465C-9C1C-4A990DD64F3E}"/>
    <cellStyle name="Total 6 10" xfId="17312" xr:uid="{CA5C0DFB-9BAA-45FB-8A00-28AE45596C64}"/>
    <cellStyle name="Total 6 10 2" xfId="17313" xr:uid="{90112E14-055B-4B9E-B735-6D0CA9E5D936}"/>
    <cellStyle name="Total 6 10_11.2" xfId="17314" xr:uid="{10614D36-7EC3-4631-92CB-C3119DAC0792}"/>
    <cellStyle name="Total 6 11" xfId="17315" xr:uid="{3555DE84-C244-4D3A-8EE2-9A02EF689980}"/>
    <cellStyle name="Total 6 11 2" xfId="17316" xr:uid="{5AC900B3-60F7-4555-96DA-242383D46B0D}"/>
    <cellStyle name="Total 6 11_11.2" xfId="17317" xr:uid="{1A2BD9AC-41DA-472A-818D-F74693AA97D6}"/>
    <cellStyle name="Total 6 12" xfId="17318" xr:uid="{597609C6-9ACA-4137-B1FB-584034BD63F0}"/>
    <cellStyle name="Total 6 12 2" xfId="17319" xr:uid="{AE72F647-1E6B-4A74-9591-C31545BC5722}"/>
    <cellStyle name="Total 6 12_11.2" xfId="17320" xr:uid="{14756A52-1274-4890-A7F0-3CEF0F8C9371}"/>
    <cellStyle name="Total 6 13" xfId="17321" xr:uid="{81807618-045D-4487-B098-22D83DE65296}"/>
    <cellStyle name="Total 6 13 2" xfId="17322" xr:uid="{7ACF86D0-47B7-4A57-981F-E9CF84A75702}"/>
    <cellStyle name="Total 6 13_11.2" xfId="17323" xr:uid="{A9901815-E3C6-475C-A954-6D34D98A5FAC}"/>
    <cellStyle name="Total 6 14" xfId="17324" xr:uid="{5B00761E-2392-4678-BE59-BE1476070DDC}"/>
    <cellStyle name="Total 6 14 2" xfId="17325" xr:uid="{00B92F21-0C3A-48F0-A32E-C523C84CCD34}"/>
    <cellStyle name="Total 6 14_11.2" xfId="17326" xr:uid="{7A5D4047-B7A8-477C-B545-CCD8251E1B75}"/>
    <cellStyle name="Total 6 15" xfId="17327" xr:uid="{E5B860C3-0107-465A-8DDD-051E1B0DC844}"/>
    <cellStyle name="Total 6 2" xfId="17328" xr:uid="{3B1A8ED5-00C1-4FF4-94F2-690EDFD8D56A}"/>
    <cellStyle name="Total 6 2 2" xfId="17329" xr:uid="{4560546B-C24C-43BA-93F0-08E481CC79CE}"/>
    <cellStyle name="Total 6 2_11.2" xfId="17330" xr:uid="{C23E2C36-E829-408C-B5DE-5839560B6090}"/>
    <cellStyle name="Total 6 3" xfId="17331" xr:uid="{D9B711AD-B5AC-4289-BDE0-DEEF606FB5C0}"/>
    <cellStyle name="Total 6 3 2" xfId="17332" xr:uid="{D8795D0D-F1F8-43EF-92CF-9CFBD090CA59}"/>
    <cellStyle name="Total 6 3_11.2" xfId="17333" xr:uid="{97DD855D-5ADC-4890-8921-3B5A3765B479}"/>
    <cellStyle name="Total 6 4" xfId="17334" xr:uid="{65F0B3C8-3D2A-48E6-8239-DC0FF3DED419}"/>
    <cellStyle name="Total 6 4 2" xfId="17335" xr:uid="{5F71A7F8-537D-41F2-BE16-5ED998608B58}"/>
    <cellStyle name="Total 6 4_11.2" xfId="17336" xr:uid="{EA3D8570-5EB1-43BB-BD59-CD500FCF2FA1}"/>
    <cellStyle name="Total 6 5" xfId="17337" xr:uid="{2854C6E5-DD70-46FC-A7C5-1688047719AD}"/>
    <cellStyle name="Total 6 5 2" xfId="17338" xr:uid="{91BC33E9-E4B1-451A-94D5-93771926C2EC}"/>
    <cellStyle name="Total 6 5_11.2" xfId="17339" xr:uid="{C369480F-B845-4B0F-9297-BBCF80E1FCD9}"/>
    <cellStyle name="Total 6 6" xfId="17340" xr:uid="{F3D804A2-CD45-49FD-895F-495D10B9486D}"/>
    <cellStyle name="Total 6 6 2" xfId="17341" xr:uid="{96FF6864-3259-4AA7-8A27-A69B86B6DEE9}"/>
    <cellStyle name="Total 6 6_11.2" xfId="17342" xr:uid="{D5AA2BC6-95B1-4C80-A3A7-C481D88F2601}"/>
    <cellStyle name="Total 6 7" xfId="17343" xr:uid="{8125C1B3-100A-4C8B-A1BF-D38268A1D714}"/>
    <cellStyle name="Total 6 7 2" xfId="17344" xr:uid="{835CD6D2-8347-4DB6-A95E-5F0B6B257ADC}"/>
    <cellStyle name="Total 6 7_11.2" xfId="17345" xr:uid="{763ECAF3-57AF-46B8-9CAA-DBD113EA816F}"/>
    <cellStyle name="Total 6 8" xfId="17346" xr:uid="{501F4B78-83F4-4DDC-871E-F59A6F44E818}"/>
    <cellStyle name="Total 6 8 2" xfId="17347" xr:uid="{D6DEBD96-9D19-438A-BB76-D89B654610F9}"/>
    <cellStyle name="Total 6 8_11.2" xfId="17348" xr:uid="{F46FF84A-F61E-4225-B7AA-82610D26DC9A}"/>
    <cellStyle name="Total 6 9" xfId="17349" xr:uid="{0CDFB402-D1BA-4759-82D2-809A8B8433EB}"/>
    <cellStyle name="Total 6 9 2" xfId="17350" xr:uid="{843868A9-2A1C-41CA-9A03-F3428FB32E8B}"/>
    <cellStyle name="Total 6 9_11.2" xfId="17351" xr:uid="{A9DEF5BD-C02A-4A8A-B495-BEFEB6979AD7}"/>
    <cellStyle name="Total 6_11.2" xfId="17352" xr:uid="{17931156-01B1-4614-9272-CB2715E025C8}"/>
    <cellStyle name="Total 7" xfId="17353" xr:uid="{7260EC29-9D2D-4E4E-9FA0-E62D5DBED4B1}"/>
    <cellStyle name="Total 7 10" xfId="17354" xr:uid="{5BDB080E-895D-47B1-BB42-44E5758439A5}"/>
    <cellStyle name="Total 7 10 2" xfId="17355" xr:uid="{3A6D2A46-E25D-482F-A40A-5AC9638E105D}"/>
    <cellStyle name="Total 7 10_11.2" xfId="17356" xr:uid="{EED75077-B710-4C04-9E9B-09ADAC1B81C8}"/>
    <cellStyle name="Total 7 11" xfId="17357" xr:uid="{C8A2BC19-C73F-4A0A-9786-CAEBD93C207E}"/>
    <cellStyle name="Total 7 11 2" xfId="17358" xr:uid="{D14C824F-BBFB-4953-AC07-48EF0EC94551}"/>
    <cellStyle name="Total 7 11_11.2" xfId="17359" xr:uid="{240B3998-054E-4019-84C2-D63136C763F9}"/>
    <cellStyle name="Total 7 12" xfId="17360" xr:uid="{9A7F16BE-E524-4224-969F-A4337203B6B7}"/>
    <cellStyle name="Total 7 12 2" xfId="17361" xr:uid="{C0C99010-2D94-44BF-883E-B3ADB7BA6576}"/>
    <cellStyle name="Total 7 12_11.2" xfId="17362" xr:uid="{4EB851D5-A533-4044-8ED5-77F238DE3171}"/>
    <cellStyle name="Total 7 13" xfId="17363" xr:uid="{543C6DAC-3D07-41F5-8DD1-7B049F4CE9F4}"/>
    <cellStyle name="Total 7 13 2" xfId="17364" xr:uid="{8668A57A-D045-4833-AD56-A7AC00E9EFE0}"/>
    <cellStyle name="Total 7 13_11.2" xfId="17365" xr:uid="{1617298F-8784-49E9-9ECA-3FE596B7C1A0}"/>
    <cellStyle name="Total 7 14" xfId="17366" xr:uid="{B00CBED3-B3A4-4A82-9843-8E1C884B309A}"/>
    <cellStyle name="Total 7 14 2" xfId="17367" xr:uid="{BA57B9A5-AEE8-4833-8859-1E70369258E4}"/>
    <cellStyle name="Total 7 14_11.2" xfId="17368" xr:uid="{4BE72F40-C715-4BC1-BDE3-3C0CB53C1A52}"/>
    <cellStyle name="Total 7 15" xfId="17369" xr:uid="{76812389-C131-4D64-A736-1BC6B54FDD84}"/>
    <cellStyle name="Total 7 2" xfId="17370" xr:uid="{3EE716F0-481D-4372-9050-4D6816F2F9E5}"/>
    <cellStyle name="Total 7 2 2" xfId="17371" xr:uid="{88675012-585C-48AE-A828-E67F2C42A20D}"/>
    <cellStyle name="Total 7 2_11.2" xfId="17372" xr:uid="{39908D6F-6EF5-47A2-96B7-8CB6AA52C697}"/>
    <cellStyle name="Total 7 3" xfId="17373" xr:uid="{996316B3-6429-4DF3-A337-25BFEDD6F275}"/>
    <cellStyle name="Total 7 3 2" xfId="17374" xr:uid="{172C6EE6-6C99-4EDE-AB8B-10249EF361EB}"/>
    <cellStyle name="Total 7 3_11.2" xfId="17375" xr:uid="{4FC75100-D5AB-419A-9E89-C7E03C41B88C}"/>
    <cellStyle name="Total 7 4" xfId="17376" xr:uid="{5B37E56C-F7BA-4708-B107-E49C95D21823}"/>
    <cellStyle name="Total 7 4 2" xfId="17377" xr:uid="{2979AD38-9047-4DD6-B6FC-B0984EA27519}"/>
    <cellStyle name="Total 7 4_11.2" xfId="17378" xr:uid="{03621ABB-E055-48B9-AC4E-EAC68E7EC3F4}"/>
    <cellStyle name="Total 7 5" xfId="17379" xr:uid="{8F2CA86B-F779-4A2C-A714-91BB69CD5D3D}"/>
    <cellStyle name="Total 7 5 2" xfId="17380" xr:uid="{B225F7F6-01CF-4ECA-86B3-0879C8A47278}"/>
    <cellStyle name="Total 7 5_11.2" xfId="17381" xr:uid="{13D1EE0C-7C5B-48A8-B1A8-C590C5843412}"/>
    <cellStyle name="Total 7 6" xfId="17382" xr:uid="{D941B87B-5FF0-4D81-9D31-657E1FCE1953}"/>
    <cellStyle name="Total 7 6 2" xfId="17383" xr:uid="{E35BBCF3-98FD-47C2-A412-481C21682D47}"/>
    <cellStyle name="Total 7 6_11.2" xfId="17384" xr:uid="{08887642-BAA4-4107-97EF-C3C7CBC3D875}"/>
    <cellStyle name="Total 7 7" xfId="17385" xr:uid="{8903975E-A2C7-47A0-8CA0-2D325E7BD0DB}"/>
    <cellStyle name="Total 7 7 2" xfId="17386" xr:uid="{A01F9295-BB60-4A5F-BCAB-651012B56EE9}"/>
    <cellStyle name="Total 7 7_11.2" xfId="17387" xr:uid="{07406B03-9C05-49D9-91F9-2A440E92F500}"/>
    <cellStyle name="Total 7 8" xfId="17388" xr:uid="{6B57B9E1-5CBA-4FB5-8674-E4057669CDE4}"/>
    <cellStyle name="Total 7 8 2" xfId="17389" xr:uid="{AD4F0A55-7C38-4A34-B07B-E3795E0E18DB}"/>
    <cellStyle name="Total 7 8_11.2" xfId="17390" xr:uid="{EAD3DE87-8287-4AB3-8542-B5720DC8AC42}"/>
    <cellStyle name="Total 7 9" xfId="17391" xr:uid="{7EA3BF4C-B119-4D65-801B-E8D1F3B9BF11}"/>
    <cellStyle name="Total 7 9 2" xfId="17392" xr:uid="{F633364B-2723-463A-83DF-29BE6DA1ECBF}"/>
    <cellStyle name="Total 7 9_11.2" xfId="17393" xr:uid="{062FD4B5-B2B7-48B9-B693-2122833D3F1D}"/>
    <cellStyle name="Total 7_11.2" xfId="17394" xr:uid="{6BE1ECBF-FE13-4F86-A688-F33574B033F6}"/>
    <cellStyle name="Total 8" xfId="17395" xr:uid="{A19102B1-961A-417F-8C9D-7CB701842FC1}"/>
    <cellStyle name="Total 8 10" xfId="17396" xr:uid="{0AA03A3B-2505-495A-A82A-03501C7B6271}"/>
    <cellStyle name="Total 8 10 2" xfId="17397" xr:uid="{0DC00188-9AAC-462D-A957-9C284566B6B4}"/>
    <cellStyle name="Total 8 10_11.2" xfId="17398" xr:uid="{04B7016F-B51A-477E-8A9C-56C58683EC41}"/>
    <cellStyle name="Total 8 11" xfId="17399" xr:uid="{3D132139-87F2-4685-A11D-82AFB9FD4B06}"/>
    <cellStyle name="Total 8 11 2" xfId="17400" xr:uid="{1C8EBAC0-76A7-458E-89A1-B4AE64A4EC7F}"/>
    <cellStyle name="Total 8 11_11.2" xfId="17401" xr:uid="{3E34954A-456A-4A9F-8560-DDF530D92867}"/>
    <cellStyle name="Total 8 12" xfId="17402" xr:uid="{499920C0-F4A4-4BD3-9A6F-2725E4EB81CD}"/>
    <cellStyle name="Total 8 12 2" xfId="17403" xr:uid="{64C501DE-0C17-4C64-8DB6-42C9ACC93BCE}"/>
    <cellStyle name="Total 8 12_11.2" xfId="17404" xr:uid="{ED3CDE33-D102-4676-8A40-E311E7D220D2}"/>
    <cellStyle name="Total 8 13" xfId="17405" xr:uid="{0B5E0ABD-2EE4-4C83-BCE8-7F458C9BDECE}"/>
    <cellStyle name="Total 8 13 2" xfId="17406" xr:uid="{7DB0FF99-F69E-4680-A12C-B527A5D1B959}"/>
    <cellStyle name="Total 8 13_11.2" xfId="17407" xr:uid="{3D74EF21-485E-433B-B392-C607C9C090B1}"/>
    <cellStyle name="Total 8 14" xfId="17408" xr:uid="{278E0BE8-D819-40FC-BB95-8D68E2BE372F}"/>
    <cellStyle name="Total 8 14 2" xfId="17409" xr:uid="{0B68772C-D6FC-4FC2-B6DB-8F9406F2C8D0}"/>
    <cellStyle name="Total 8 14_11.2" xfId="17410" xr:uid="{C8D365B3-8322-426B-B8C0-BEE85ECE7D0E}"/>
    <cellStyle name="Total 8 15" xfId="17411" xr:uid="{EA8E2D19-DCE5-47F6-A5A1-5679CE50462D}"/>
    <cellStyle name="Total 8 2" xfId="17412" xr:uid="{787F41BE-D9E9-4AF0-99CE-D693E03BDBB8}"/>
    <cellStyle name="Total 8 2 2" xfId="17413" xr:uid="{6311D377-22A1-4270-8431-D5CE805367A8}"/>
    <cellStyle name="Total 8 2_11.2" xfId="17414" xr:uid="{02C607DA-B38E-47DF-B192-FA4B6B1A8C8F}"/>
    <cellStyle name="Total 8 3" xfId="17415" xr:uid="{C9D63C9A-3E6E-4E6A-AC3B-7251E5CC7A9D}"/>
    <cellStyle name="Total 8 3 2" xfId="17416" xr:uid="{474BA1C7-A6AC-4476-A197-791C6CC3871D}"/>
    <cellStyle name="Total 8 3_11.2" xfId="17417" xr:uid="{6DE57EE0-BB51-4DC3-82DB-C9D6A084C409}"/>
    <cellStyle name="Total 8 4" xfId="17418" xr:uid="{C88DFDC2-C3AE-43E6-87A1-1E555B76F1F4}"/>
    <cellStyle name="Total 8 4 2" xfId="17419" xr:uid="{634D8A43-897E-4DE3-8E0D-848D20A50960}"/>
    <cellStyle name="Total 8 4_11.2" xfId="17420" xr:uid="{BF145E5F-7DA1-4A10-BCC0-37F57D7581A4}"/>
    <cellStyle name="Total 8 5" xfId="17421" xr:uid="{68EC1FFA-9399-41A8-B693-36E3EA333074}"/>
    <cellStyle name="Total 8 5 2" xfId="17422" xr:uid="{07D7B5A4-89B9-42D4-AC5E-171111040F11}"/>
    <cellStyle name="Total 8 5_11.2" xfId="17423" xr:uid="{A85C306F-616F-416C-95A4-5BCDFFF7007E}"/>
    <cellStyle name="Total 8 6" xfId="17424" xr:uid="{41029CC1-D204-4C50-8710-598AF520F92F}"/>
    <cellStyle name="Total 8 6 2" xfId="17425" xr:uid="{B1A65065-8BC8-4515-BF67-DCD369744551}"/>
    <cellStyle name="Total 8 6_11.2" xfId="17426" xr:uid="{DFDF055B-2104-4494-A8BD-60F693EF4341}"/>
    <cellStyle name="Total 8 7" xfId="17427" xr:uid="{0C67AAB3-9044-47CC-AC89-2DA26C6DCFF8}"/>
    <cellStyle name="Total 8 7 2" xfId="17428" xr:uid="{A0BB9782-47CE-4EEC-B41D-2A2A010A6CDE}"/>
    <cellStyle name="Total 8 7_11.2" xfId="17429" xr:uid="{8DE370E9-3164-4AD7-9140-F75FDCDEA200}"/>
    <cellStyle name="Total 8 8" xfId="17430" xr:uid="{DFB5161F-3F45-4662-935C-C4E7E33927A4}"/>
    <cellStyle name="Total 8 8 2" xfId="17431" xr:uid="{92DC1F36-5D39-437E-A772-52C36E5D488C}"/>
    <cellStyle name="Total 8 8_11.2" xfId="17432" xr:uid="{953E3A94-E0DE-4C4C-A0CF-6619428E0BF8}"/>
    <cellStyle name="Total 8 9" xfId="17433" xr:uid="{753BDC89-E519-470A-B038-E33327DE80F8}"/>
    <cellStyle name="Total 8 9 2" xfId="17434" xr:uid="{AAEA42E2-DFFA-4DE1-97BC-D07A78D51A21}"/>
    <cellStyle name="Total 8 9_11.2" xfId="17435" xr:uid="{81E664F1-1BF6-4505-A6FF-72B2B28EEEFC}"/>
    <cellStyle name="Total 8_11.2" xfId="17436" xr:uid="{2FB99472-117D-47D0-BF15-A905C33F14DE}"/>
    <cellStyle name="Total 9" xfId="17437" xr:uid="{302DD349-FFDD-4A5B-8667-94B79E596492}"/>
    <cellStyle name="Total 9 2" xfId="17438" xr:uid="{FB406296-6285-4663-9CDE-065DFCB41BB3}"/>
    <cellStyle name="Total 9_11.2" xfId="17439" xr:uid="{F130F6E7-46EA-494E-8570-9301F6C4F4E3}"/>
    <cellStyle name="Überschrift 1 2" xfId="17440" xr:uid="{9F5821A0-09CE-4DA9-B03A-5E5140BCF8D6}"/>
    <cellStyle name="Überschrift 1 2 2" xfId="17441" xr:uid="{B6E1FD8E-E431-45A8-B3C0-87A0B8DC6BD6}"/>
    <cellStyle name="Überschrift 1 3" xfId="17442" xr:uid="{3E7489AD-60A2-4DD7-A2FD-93EBC2758421}"/>
    <cellStyle name="Überschrift 2 2" xfId="17443" xr:uid="{EA1348FB-6F15-418C-9824-4D4D64374128}"/>
    <cellStyle name="Überschrift 2 2 2" xfId="17444" xr:uid="{13603AB6-A92B-46A1-A0D4-A7303F85A917}"/>
    <cellStyle name="Überschrift 2 3" xfId="17445" xr:uid="{D4EB2EB9-B393-430B-A8F3-767D1CC133C4}"/>
    <cellStyle name="Überschrift 3 2" xfId="17446" xr:uid="{A2746456-E27D-48D9-A754-4996E0BC7F9A}"/>
    <cellStyle name="Überschrift 3 2 2" xfId="17447" xr:uid="{F2766F32-3CDA-4EA7-84F9-24C59D257866}"/>
    <cellStyle name="Überschrift 3 3" xfId="17448" xr:uid="{9C40776E-B7D7-41B8-A502-EBA8E51B3968}"/>
    <cellStyle name="Überschrift 4 2" xfId="17449" xr:uid="{948D904A-01D7-42C5-A388-32C564949EEA}"/>
    <cellStyle name="Überschrift 4 2 2" xfId="17450" xr:uid="{CB49D75C-EFA4-44E9-9800-74C5A755C82E}"/>
    <cellStyle name="Überschrift 4 3" xfId="17451" xr:uid="{378C7FFD-316F-4030-9E13-9ABEA85B62F5}"/>
    <cellStyle name="Überschrift 5" xfId="17452" xr:uid="{47E19D66-F90B-46BC-A672-8388B294EB84}"/>
    <cellStyle name="Überschrift 5 2" xfId="17453" xr:uid="{5020F8C7-A50F-4CB6-BE04-72D2B83B6C7E}"/>
    <cellStyle name="Überschrift 6" xfId="17454" xr:uid="{8FF6F4B6-9CA1-40C7-BDC3-57D80321260A}"/>
    <cellStyle name="Value" xfId="17455" xr:uid="{AD79082F-911A-4678-8A79-AC63C37FD1BF}"/>
    <cellStyle name="Verknüpfte Zelle 2" xfId="17456" xr:uid="{85C90E47-96E8-4285-B448-25B1831060A9}"/>
    <cellStyle name="Verknüpfte Zelle 2 2" xfId="17457" xr:uid="{D5533E3C-E803-4AC4-9B53-29820B3A56C3}"/>
    <cellStyle name="Verknüpfte Zelle 3" xfId="17458" xr:uid="{2F687F9F-153E-4DEC-BE61-980CE6F69E7C}"/>
    <cellStyle name="Vstup" xfId="17459" xr:uid="{30415210-6BAA-4672-BDB0-32657213805F}"/>
    <cellStyle name="Vstup 10" xfId="17460" xr:uid="{9418072F-425F-4F5B-89C0-ED8746CACFAA}"/>
    <cellStyle name="Vstup 10 2" xfId="17461" xr:uid="{8CEEEB6F-A657-4911-9876-87B8A2446260}"/>
    <cellStyle name="Vstup 10_11.2" xfId="17462" xr:uid="{0F816593-B1AE-4461-ADE7-140131AD5731}"/>
    <cellStyle name="Vstup 2" xfId="17463" xr:uid="{9BE70376-A914-4EC5-9B56-401CE3E826A5}"/>
    <cellStyle name="Vstup 2 10" xfId="17464" xr:uid="{3F70D98B-4E5F-48A4-8DC1-0D57AB196546}"/>
    <cellStyle name="Vstup 2 10 2" xfId="17465" xr:uid="{0B9348F1-5C5E-409A-A11A-A7BA63EA3C86}"/>
    <cellStyle name="Vstup 2 10_11.2" xfId="17466" xr:uid="{EF45278F-3D30-42A0-B1A3-2C47850868E0}"/>
    <cellStyle name="Vstup 2 11" xfId="17467" xr:uid="{D938F883-E1BC-4089-B00D-ACFFE4CD85E5}"/>
    <cellStyle name="Vstup 2 11 2" xfId="17468" xr:uid="{1979A9D2-B460-4B04-8B03-4CA6A134FC64}"/>
    <cellStyle name="Vstup 2 11_11.2" xfId="17469" xr:uid="{14C81448-4EC4-4F92-8F08-E5C924EE4038}"/>
    <cellStyle name="Vstup 2 12" xfId="17470" xr:uid="{E15C8C7E-BAFD-4229-8EE9-6ED635CC9FCE}"/>
    <cellStyle name="Vstup 2 12 2" xfId="17471" xr:uid="{8255516F-C851-4400-8784-6E4FC756F042}"/>
    <cellStyle name="Vstup 2 12_11.2" xfId="17472" xr:uid="{4C9B20A7-D88F-4BBE-AFBA-65438A2B795A}"/>
    <cellStyle name="Vstup 2 13" xfId="17473" xr:uid="{C8ABF736-688A-4534-BEE3-A2753D09C28D}"/>
    <cellStyle name="Vstup 2 13 2" xfId="17474" xr:uid="{CF3D1D2B-8C09-455D-94CE-D25A849E54EB}"/>
    <cellStyle name="Vstup 2 13_11.2" xfId="17475" xr:uid="{97D7F8E1-0364-497B-8E75-A8AE3DDCD28A}"/>
    <cellStyle name="Vstup 2 14" xfId="17476" xr:uid="{579E1FFD-6C2A-455B-B174-161249F52949}"/>
    <cellStyle name="Vstup 2 14 2" xfId="17477" xr:uid="{B40150B7-BBAE-48F8-A57D-708CE7BF7102}"/>
    <cellStyle name="Vstup 2 14_11.2" xfId="17478" xr:uid="{34ADF842-EFF9-4781-8DB0-04E4FDABA7CF}"/>
    <cellStyle name="Vstup 2 15" xfId="17479" xr:uid="{35C96EE9-F0F9-42B3-8D98-AB50D13C5ECB}"/>
    <cellStyle name="Vstup 2 2" xfId="17480" xr:uid="{6D64927A-228E-4C6C-815F-F114ED3E7985}"/>
    <cellStyle name="Vstup 2 2 2" xfId="17481" xr:uid="{576481A7-F1A0-4581-B5D4-49E02177A477}"/>
    <cellStyle name="Vstup 2 2_11.2" xfId="17482" xr:uid="{3588F0E7-9C3B-423F-90B4-6AF37DA56E4E}"/>
    <cellStyle name="Vstup 2 3" xfId="17483" xr:uid="{D754AFF9-A80C-4B60-A97F-D020AC4E6C80}"/>
    <cellStyle name="Vstup 2 3 2" xfId="17484" xr:uid="{D3CADF9C-DE9E-47F5-8616-494FED1C7D01}"/>
    <cellStyle name="Vstup 2 3_11.2" xfId="17485" xr:uid="{9BDB8DDD-725E-4722-815B-3230046D5956}"/>
    <cellStyle name="Vstup 2 4" xfId="17486" xr:uid="{34582115-2A7B-4375-8363-CCA7555A1DA4}"/>
    <cellStyle name="Vstup 2 4 2" xfId="17487" xr:uid="{AE635857-14B0-4391-BB13-C288EBC3EF7F}"/>
    <cellStyle name="Vstup 2 4_11.2" xfId="17488" xr:uid="{D3167C54-8E15-4D07-AE0D-3C520DB7B341}"/>
    <cellStyle name="Vstup 2 5" xfId="17489" xr:uid="{8626E55A-002F-4952-B5F1-535F82947D47}"/>
    <cellStyle name="Vstup 2 5 2" xfId="17490" xr:uid="{EDBA3B64-5F72-4FBD-B7CD-91CF8620A3EC}"/>
    <cellStyle name="Vstup 2 5_11.2" xfId="17491" xr:uid="{DC4E3768-21BF-417C-A698-F644AA5956F6}"/>
    <cellStyle name="Vstup 2 6" xfId="17492" xr:uid="{0A8999EA-7B52-435C-89CB-A6F24CB9887F}"/>
    <cellStyle name="Vstup 2 6 2" xfId="17493" xr:uid="{B47CA8E6-ABC5-413B-AE0F-B58FAF7284C8}"/>
    <cellStyle name="Vstup 2 6_11.2" xfId="17494" xr:uid="{3B5A82CE-F88B-4A0E-B8C0-2219653DEED7}"/>
    <cellStyle name="Vstup 2 7" xfId="17495" xr:uid="{238DE876-12D8-4541-A12E-12BEDAE91A02}"/>
    <cellStyle name="Vstup 2 7 2" xfId="17496" xr:uid="{25F74FB1-FBF6-454B-A6A3-132D57C92A7D}"/>
    <cellStyle name="Vstup 2 7_11.2" xfId="17497" xr:uid="{CE06EC86-9397-4154-A659-F841808E4C71}"/>
    <cellStyle name="Vstup 2 8" xfId="17498" xr:uid="{4780E6AA-E82D-4D78-8DBB-7A938CE00B4A}"/>
    <cellStyle name="Vstup 2 8 2" xfId="17499" xr:uid="{AC65BED6-7842-4789-A09F-F423B2F5AC93}"/>
    <cellStyle name="Vstup 2 8_11.2" xfId="17500" xr:uid="{E5A3CE8E-2B5B-4164-8ABF-76513D58D57A}"/>
    <cellStyle name="Vstup 2 9" xfId="17501" xr:uid="{8668F89B-6C7F-4B7F-9945-C98F77D60834}"/>
    <cellStyle name="Vstup 2 9 2" xfId="17502" xr:uid="{5ADC7ED3-1ABF-432A-B094-049B3B18391C}"/>
    <cellStyle name="Vstup 2 9_11.2" xfId="17503" xr:uid="{1D3D8D25-87A6-4A63-BC0A-AFE2130EB035}"/>
    <cellStyle name="Vstup 2_11.2" xfId="17504" xr:uid="{C817B69A-480B-45BE-9F2E-807699C2BC63}"/>
    <cellStyle name="Vstup 3" xfId="17505" xr:uid="{F67B3B6F-30F9-4E36-903D-1BEEBA500D15}"/>
    <cellStyle name="Vstup 3 10" xfId="17506" xr:uid="{255135DA-FF2B-4FA9-9928-C9D639CB9094}"/>
    <cellStyle name="Vstup 3 10 2" xfId="17507" xr:uid="{E742CA7B-A796-4AAA-A8A3-46D3F10E3E80}"/>
    <cellStyle name="Vstup 3 10_11.2" xfId="17508" xr:uid="{BFED9227-9DB9-4209-AB46-B2C8420205F1}"/>
    <cellStyle name="Vstup 3 11" xfId="17509" xr:uid="{68D2DA36-5D4E-4AE3-A147-8CFDDE3B3D6F}"/>
    <cellStyle name="Vstup 3 11 2" xfId="17510" xr:uid="{1CD4E20E-9A76-4283-9619-3314C82A64AE}"/>
    <cellStyle name="Vstup 3 11_11.2" xfId="17511" xr:uid="{B778515C-DEA9-4BD0-8483-06B6DDA32741}"/>
    <cellStyle name="Vstup 3 12" xfId="17512" xr:uid="{CF521126-BAC6-4734-AD43-BE9D549A5856}"/>
    <cellStyle name="Vstup 3 12 2" xfId="17513" xr:uid="{C4A48DD8-71EE-4339-B3AD-199A3F7D8B3F}"/>
    <cellStyle name="Vstup 3 12_11.2" xfId="17514" xr:uid="{D2CC65A7-99C8-4A25-B3A5-FCA0A5E4F174}"/>
    <cellStyle name="Vstup 3 13" xfId="17515" xr:uid="{CD902D41-4761-4A4C-94CA-301F1346501A}"/>
    <cellStyle name="Vstup 3 13 2" xfId="17516" xr:uid="{384DBB14-713B-4BAC-9CC2-3D9FBA6E9CDF}"/>
    <cellStyle name="Vstup 3 13_11.2" xfId="17517" xr:uid="{6481C408-EC67-49AC-8A52-A32C122AB7FA}"/>
    <cellStyle name="Vstup 3 14" xfId="17518" xr:uid="{633AE430-6B8F-4B4B-8247-E81755ED7DC8}"/>
    <cellStyle name="Vstup 3 14 2" xfId="17519" xr:uid="{0727492E-7D96-403D-8D16-C91A836E4CB3}"/>
    <cellStyle name="Vstup 3 14_11.2" xfId="17520" xr:uid="{2BB41ADD-CFCC-4A3C-AA5D-7FBFD3D97819}"/>
    <cellStyle name="Vstup 3 15" xfId="17521" xr:uid="{585B3042-780E-490E-B6DE-F8D9A2BE71BB}"/>
    <cellStyle name="Vstup 3 2" xfId="17522" xr:uid="{397C5E94-B982-4AAA-AB90-6BE0A87AE326}"/>
    <cellStyle name="Vstup 3 2 2" xfId="17523" xr:uid="{548FCA50-1108-4B6D-88FD-EB034C2BC9C3}"/>
    <cellStyle name="Vstup 3 2_11.2" xfId="17524" xr:uid="{562BEA8F-DECD-431C-83F1-6A0FF397DFAF}"/>
    <cellStyle name="Vstup 3 3" xfId="17525" xr:uid="{349C2824-15B5-49DA-BB0E-AB86909789AB}"/>
    <cellStyle name="Vstup 3 3 2" xfId="17526" xr:uid="{83CB00E8-D8F4-4D9E-922A-3C039657043F}"/>
    <cellStyle name="Vstup 3 3_11.2" xfId="17527" xr:uid="{CE490A09-FD38-4561-8384-AD17FCF566C7}"/>
    <cellStyle name="Vstup 3 4" xfId="17528" xr:uid="{AD558477-B7CF-4E3E-AB18-3D506FF12315}"/>
    <cellStyle name="Vstup 3 4 2" xfId="17529" xr:uid="{EEDB805D-AB01-4C73-9132-A0E3B1639F9A}"/>
    <cellStyle name="Vstup 3 4_11.2" xfId="17530" xr:uid="{EE09429E-A549-4333-9845-B85DC51746E3}"/>
    <cellStyle name="Vstup 3 5" xfId="17531" xr:uid="{30CD437E-12BA-4E0E-B150-B2701686E7B0}"/>
    <cellStyle name="Vstup 3 5 2" xfId="17532" xr:uid="{406CE45C-5704-4AA0-9CAD-9813DD1BF884}"/>
    <cellStyle name="Vstup 3 5_11.2" xfId="17533" xr:uid="{BDB59AF6-5888-4690-9E43-44CF900A1BCE}"/>
    <cellStyle name="Vstup 3 6" xfId="17534" xr:uid="{6DB8A6A6-4DC8-483A-8562-4F2FFC3CFD4B}"/>
    <cellStyle name="Vstup 3 6 2" xfId="17535" xr:uid="{A61666F3-114A-49E7-A6DD-E29E9540CBE0}"/>
    <cellStyle name="Vstup 3 6_11.2" xfId="17536" xr:uid="{1B4CC9AC-8F8E-4257-BB6F-29775D954731}"/>
    <cellStyle name="Vstup 3 7" xfId="17537" xr:uid="{5786E32C-88A5-4825-9B45-18F17F700EFA}"/>
    <cellStyle name="Vstup 3 7 2" xfId="17538" xr:uid="{94C9EF8C-4A74-42F6-A96F-F30B03C495A7}"/>
    <cellStyle name="Vstup 3 7_11.2" xfId="17539" xr:uid="{33619A83-D0ED-4DBA-A2BE-008F381F0AF4}"/>
    <cellStyle name="Vstup 3 8" xfId="17540" xr:uid="{56724C2C-67DC-4806-A7EC-87AF7D6BB546}"/>
    <cellStyle name="Vstup 3 8 2" xfId="17541" xr:uid="{63088C0C-8F66-43B5-9A35-6EE7DBAC6F41}"/>
    <cellStyle name="Vstup 3 8_11.2" xfId="17542" xr:uid="{88E3B002-5AB7-4BC3-A991-4C91C89F62F6}"/>
    <cellStyle name="Vstup 3 9" xfId="17543" xr:uid="{C59D55D2-5A43-4288-8424-F61C174414C7}"/>
    <cellStyle name="Vstup 3 9 2" xfId="17544" xr:uid="{A9152A3D-E242-4525-83F4-651DE80DBB32}"/>
    <cellStyle name="Vstup 3 9_11.2" xfId="17545" xr:uid="{A78ACC48-8A59-4F0F-B952-66749020CBF0}"/>
    <cellStyle name="Vstup 3_11.2" xfId="17546" xr:uid="{404D657F-6A3D-43EC-B066-6EC65D154B26}"/>
    <cellStyle name="Vstup 4" xfId="17547" xr:uid="{22E0EE6D-424A-4366-97BE-159F2C8F7A2B}"/>
    <cellStyle name="Vstup 4 10" xfId="17548" xr:uid="{9A407BB2-2703-43C8-9440-7CF0AF913B5C}"/>
    <cellStyle name="Vstup 4 10 2" xfId="17549" xr:uid="{E3AC12E0-3055-4547-8DFC-68876B3FFC0C}"/>
    <cellStyle name="Vstup 4 10_11.2" xfId="17550" xr:uid="{F04455DE-5BC1-4E3F-97A4-75E9258EF29B}"/>
    <cellStyle name="Vstup 4 11" xfId="17551" xr:uid="{D861020D-0E39-4904-8046-D4EE6E50766E}"/>
    <cellStyle name="Vstup 4 11 2" xfId="17552" xr:uid="{21D17857-969A-4184-A4F6-086D25DC2343}"/>
    <cellStyle name="Vstup 4 11_11.2" xfId="17553" xr:uid="{18092E69-0308-406A-81B8-5CC36398860C}"/>
    <cellStyle name="Vstup 4 12" xfId="17554" xr:uid="{B0B2CC21-300B-458D-BF1A-B05A09513DB9}"/>
    <cellStyle name="Vstup 4 12 2" xfId="17555" xr:uid="{3D692726-6B3A-4A1F-BCCF-C979D77860EF}"/>
    <cellStyle name="Vstup 4 12_11.2" xfId="17556" xr:uid="{D0E578F9-0967-4A16-BE67-22B18BF557DD}"/>
    <cellStyle name="Vstup 4 13" xfId="17557" xr:uid="{D0A6E894-B9D6-422B-A8ED-F2313F703F03}"/>
    <cellStyle name="Vstup 4 13 2" xfId="17558" xr:uid="{5037903C-4240-43C1-BCA7-2145E8CA2CD7}"/>
    <cellStyle name="Vstup 4 13_11.2" xfId="17559" xr:uid="{6E1C9568-EA2B-4E44-8E25-FA4F3191D1EA}"/>
    <cellStyle name="Vstup 4 14" xfId="17560" xr:uid="{0DD1B324-6BE7-4E16-B1EB-E124DEA14381}"/>
    <cellStyle name="Vstup 4 14 2" xfId="17561" xr:uid="{8B4539AB-A32C-40C7-931E-B64AABD5E285}"/>
    <cellStyle name="Vstup 4 14_11.2" xfId="17562" xr:uid="{FD904479-E8B6-46B4-BB03-70182225EBC2}"/>
    <cellStyle name="Vstup 4 15" xfId="17563" xr:uid="{79D7062C-D73C-4BC2-BBA5-5152AAA40413}"/>
    <cellStyle name="Vstup 4 2" xfId="17564" xr:uid="{15730C78-2952-43CD-90E7-12FB12674A37}"/>
    <cellStyle name="Vstup 4 2 2" xfId="17565" xr:uid="{43E09B70-B93E-4507-9B6B-83F8B4114285}"/>
    <cellStyle name="Vstup 4 2_11.2" xfId="17566" xr:uid="{D13FA030-E108-4658-BAD3-E96E67634A82}"/>
    <cellStyle name="Vstup 4 3" xfId="17567" xr:uid="{B43482A7-ED5B-44F5-B419-D1E38F227761}"/>
    <cellStyle name="Vstup 4 3 2" xfId="17568" xr:uid="{086B1AC9-3F20-4DAF-A1A5-102846521CE7}"/>
    <cellStyle name="Vstup 4 3_11.2" xfId="17569" xr:uid="{03063E4F-DE7E-4270-BD0B-B3BC9191F0F5}"/>
    <cellStyle name="Vstup 4 4" xfId="17570" xr:uid="{0DF9E7FB-5B85-40FB-917E-3A8B0687D3A4}"/>
    <cellStyle name="Vstup 4 4 2" xfId="17571" xr:uid="{DC043C7B-F98E-4E67-ACE3-F4B8BACE6D1E}"/>
    <cellStyle name="Vstup 4 4_11.2" xfId="17572" xr:uid="{867F0FFF-775F-47F4-BED2-5FDE032BD103}"/>
    <cellStyle name="Vstup 4 5" xfId="17573" xr:uid="{3D2ACA96-37AC-452D-8CBA-B23336064681}"/>
    <cellStyle name="Vstup 4 5 2" xfId="17574" xr:uid="{2D42B27E-F48C-433E-9A1A-33E12A99E922}"/>
    <cellStyle name="Vstup 4 5_11.2" xfId="17575" xr:uid="{47A9BD28-50B0-49BB-B35B-5B5F8D0EFD58}"/>
    <cellStyle name="Vstup 4 6" xfId="17576" xr:uid="{C9F0D759-6FA6-470A-85A3-770BF8406A4E}"/>
    <cellStyle name="Vstup 4 6 2" xfId="17577" xr:uid="{D5F07AC2-5DBB-4954-940E-4AC6C8C12025}"/>
    <cellStyle name="Vstup 4 6_11.2" xfId="17578" xr:uid="{9E0D774B-854B-495C-AC69-BA52FE8112ED}"/>
    <cellStyle name="Vstup 4 7" xfId="17579" xr:uid="{49CE8FEE-CDAF-4F13-B1D4-0EDCC7ED9654}"/>
    <cellStyle name="Vstup 4 7 2" xfId="17580" xr:uid="{971B4CCB-F0C7-4849-87E5-67A4E3E65283}"/>
    <cellStyle name="Vstup 4 7_11.2" xfId="17581" xr:uid="{24493840-E1A9-4F04-9A96-F3453EB39B8F}"/>
    <cellStyle name="Vstup 4 8" xfId="17582" xr:uid="{3211D870-7E6D-405A-9EBA-BC0D3381E8CF}"/>
    <cellStyle name="Vstup 4 8 2" xfId="17583" xr:uid="{DD449C11-442C-43C3-B4FF-3B29D0542C39}"/>
    <cellStyle name="Vstup 4 8_11.2" xfId="17584" xr:uid="{F3FE8593-BAC3-4AA0-B687-85F434FA3595}"/>
    <cellStyle name="Vstup 4 9" xfId="17585" xr:uid="{F96D91BD-464A-4D06-9309-09C883AE0336}"/>
    <cellStyle name="Vstup 4 9 2" xfId="17586" xr:uid="{BBC98EE0-2786-4A32-AEE1-9C8B3FBCB91B}"/>
    <cellStyle name="Vstup 4 9_11.2" xfId="17587" xr:uid="{5C7C7B12-6179-4950-90AB-EB0EE5F14E05}"/>
    <cellStyle name="Vstup 4_11.2" xfId="17588" xr:uid="{EACB02CC-09AF-4531-9DB3-1C5DB047C6B0}"/>
    <cellStyle name="Vstup 5" xfId="17589" xr:uid="{C43D66B9-AA2E-403C-A5F8-7FC0625A51DB}"/>
    <cellStyle name="Vstup 5 10" xfId="17590" xr:uid="{E6B3BBA3-7AA8-470F-B21E-DF36BBBCDABE}"/>
    <cellStyle name="Vstup 5 10 2" xfId="17591" xr:uid="{A1675DFC-31CF-47A1-BA54-CCDC5D6A797B}"/>
    <cellStyle name="Vstup 5 10_11.2" xfId="17592" xr:uid="{CF4B96A7-7862-4C04-97D5-859D1346DAEB}"/>
    <cellStyle name="Vstup 5 11" xfId="17593" xr:uid="{899D6BA4-BF7D-45E0-80A9-95FDB16DD76E}"/>
    <cellStyle name="Vstup 5 11 2" xfId="17594" xr:uid="{FA2D6780-B7E8-4BAA-90F9-FB0C93436A5F}"/>
    <cellStyle name="Vstup 5 11_11.2" xfId="17595" xr:uid="{4A872C6E-BB64-43F3-A562-8296ADFBC011}"/>
    <cellStyle name="Vstup 5 12" xfId="17596" xr:uid="{B9D1633E-C2F6-453E-A3B7-407D4E67DD20}"/>
    <cellStyle name="Vstup 5 12 2" xfId="17597" xr:uid="{27B38FFE-1CFF-47B8-BC73-CD343F10AF03}"/>
    <cellStyle name="Vstup 5 12_11.2" xfId="17598" xr:uid="{64C1BF12-81C4-4AFF-AD4E-17F0B4321E5F}"/>
    <cellStyle name="Vstup 5 13" xfId="17599" xr:uid="{7A668DA3-6C24-4DEE-B775-8EDD6E672CB8}"/>
    <cellStyle name="Vstup 5 13 2" xfId="17600" xr:uid="{00CB0F80-5331-424E-B0D6-2BF3E857832A}"/>
    <cellStyle name="Vstup 5 13_11.2" xfId="17601" xr:uid="{3DE058BC-B9CF-4959-895D-827802A7C54C}"/>
    <cellStyle name="Vstup 5 14" xfId="17602" xr:uid="{B5FF4E26-4FF7-471B-9015-45AAD699DF97}"/>
    <cellStyle name="Vstup 5 14 2" xfId="17603" xr:uid="{BE548CF4-154C-445F-85F8-E1BA5DACDE81}"/>
    <cellStyle name="Vstup 5 14_11.2" xfId="17604" xr:uid="{AB69EE40-6135-4096-B2E2-15281423EFBC}"/>
    <cellStyle name="Vstup 5 15" xfId="17605" xr:uid="{1717A740-C71B-415D-849B-15E5CD3C1D01}"/>
    <cellStyle name="Vstup 5 2" xfId="17606" xr:uid="{D42B20EA-60E6-4BAB-B161-361D5B708F18}"/>
    <cellStyle name="Vstup 5 2 2" xfId="17607" xr:uid="{9DE99E94-7891-49D8-86C0-CF8C69B29A01}"/>
    <cellStyle name="Vstup 5 2_11.2" xfId="17608" xr:uid="{0BC3DDCD-1460-4518-B1F4-9996D45829D7}"/>
    <cellStyle name="Vstup 5 3" xfId="17609" xr:uid="{3676B659-D730-4839-8E3D-ADDC817F3675}"/>
    <cellStyle name="Vstup 5 3 2" xfId="17610" xr:uid="{D52B9AEF-FBE0-41BD-997A-453B61B8B5BB}"/>
    <cellStyle name="Vstup 5 3_11.2" xfId="17611" xr:uid="{783A44EB-58C5-4E5B-8CEF-6753B82F2F17}"/>
    <cellStyle name="Vstup 5 4" xfId="17612" xr:uid="{9816A1B0-B64C-4EAD-AA0D-11401505607B}"/>
    <cellStyle name="Vstup 5 4 2" xfId="17613" xr:uid="{6D2D485A-1101-4E53-A5D1-C2927EC357AD}"/>
    <cellStyle name="Vstup 5 4_11.2" xfId="17614" xr:uid="{85BA36FC-B55B-45E9-BED7-7E59C119DA55}"/>
    <cellStyle name="Vstup 5 5" xfId="17615" xr:uid="{3BB28B5C-B493-4E01-8928-E9A743C20646}"/>
    <cellStyle name="Vstup 5 5 2" xfId="17616" xr:uid="{DDB522D6-D93E-4870-AAA6-878618181ED9}"/>
    <cellStyle name="Vstup 5 5_11.2" xfId="17617" xr:uid="{2E9822CA-C7D0-4502-94FD-44C5724AD6D1}"/>
    <cellStyle name="Vstup 5 6" xfId="17618" xr:uid="{170D7C3A-EE72-470C-803A-8AD5B375EDF7}"/>
    <cellStyle name="Vstup 5 6 2" xfId="17619" xr:uid="{A5A951F7-4726-4C2D-9001-7159A0CBCCFB}"/>
    <cellStyle name="Vstup 5 6_11.2" xfId="17620" xr:uid="{B29739EE-CD13-4A6A-A5DA-C81FB491FF25}"/>
    <cellStyle name="Vstup 5 7" xfId="17621" xr:uid="{D61855D7-17DC-4246-B011-261A799C38D6}"/>
    <cellStyle name="Vstup 5 7 2" xfId="17622" xr:uid="{CAA234C4-055C-49DB-89BB-FD92BC3A1499}"/>
    <cellStyle name="Vstup 5 7_11.2" xfId="17623" xr:uid="{E9225B08-5C15-4BCD-9E5A-93D7F3270051}"/>
    <cellStyle name="Vstup 5 8" xfId="17624" xr:uid="{EF1A36EB-9D41-48D6-B3CD-D6BE61256A77}"/>
    <cellStyle name="Vstup 5 8 2" xfId="17625" xr:uid="{78357D4F-5C03-404D-A32F-065FF3DCAD97}"/>
    <cellStyle name="Vstup 5 8_11.2" xfId="17626" xr:uid="{8B931128-FA5D-495E-8DFF-7C1C5320A066}"/>
    <cellStyle name="Vstup 5 9" xfId="17627" xr:uid="{A91E932C-F9DB-457C-8568-FB4AA11D1BF2}"/>
    <cellStyle name="Vstup 5 9 2" xfId="17628" xr:uid="{E07F0701-DD98-4370-B4EA-547F40E4A776}"/>
    <cellStyle name="Vstup 5 9_11.2" xfId="17629" xr:uid="{A3DAF90B-B5C0-45C5-AF7D-B4A9F9E52486}"/>
    <cellStyle name="Vstup 5_11.2" xfId="17630" xr:uid="{39E518E0-3090-4613-A81A-73CA978EFC36}"/>
    <cellStyle name="Vstup 6" xfId="17631" xr:uid="{6D2ECB66-3362-4A12-A919-4620016465E2}"/>
    <cellStyle name="Vstup 6 10" xfId="17632" xr:uid="{2635EC79-1041-4B99-A61F-81CF8A580A01}"/>
    <cellStyle name="Vstup 6 10 2" xfId="17633" xr:uid="{ED2227E4-69CC-43BC-B775-87AB3F00DEEB}"/>
    <cellStyle name="Vstup 6 10_11.2" xfId="17634" xr:uid="{E650062F-287D-46BF-86C4-65531793385D}"/>
    <cellStyle name="Vstup 6 11" xfId="17635" xr:uid="{B894B75A-6A97-4128-9845-06BD38E7BBF2}"/>
    <cellStyle name="Vstup 6 11 2" xfId="17636" xr:uid="{51C56465-0C1F-4333-9AFA-D5A7D5224152}"/>
    <cellStyle name="Vstup 6 11_11.2" xfId="17637" xr:uid="{88CD486E-F423-4F7D-954B-04F1F29DEBBF}"/>
    <cellStyle name="Vstup 6 12" xfId="17638" xr:uid="{07949BCB-5598-4ADC-A4A4-E00417927BEF}"/>
    <cellStyle name="Vstup 6 12 2" xfId="17639" xr:uid="{905EA927-FCBE-4106-9A76-3F9D586421C1}"/>
    <cellStyle name="Vstup 6 12_11.2" xfId="17640" xr:uid="{0D3815F0-BAA8-4AEF-A796-D5EB9A10FA5A}"/>
    <cellStyle name="Vstup 6 13" xfId="17641" xr:uid="{2FEAD4B7-2769-4C7E-AB5F-D77FD33257F4}"/>
    <cellStyle name="Vstup 6 13 2" xfId="17642" xr:uid="{79E1FDB5-5AEC-4EF0-BFF6-7EB2B4931932}"/>
    <cellStyle name="Vstup 6 13_11.2" xfId="17643" xr:uid="{69D9C596-08C2-497A-8D05-F1F14C8FC409}"/>
    <cellStyle name="Vstup 6 14" xfId="17644" xr:uid="{97E41868-C8F0-4392-B927-35295F33B38E}"/>
    <cellStyle name="Vstup 6 14 2" xfId="17645" xr:uid="{D0D5C80F-4393-4750-81E7-DD13713EA0EA}"/>
    <cellStyle name="Vstup 6 14_11.2" xfId="17646" xr:uid="{801119ED-F00C-4D82-A99C-C9F2A84C171A}"/>
    <cellStyle name="Vstup 6 15" xfId="17647" xr:uid="{FCFD3414-5004-4996-9379-DAFE5270A67F}"/>
    <cellStyle name="Vstup 6 2" xfId="17648" xr:uid="{A488EFA9-28E1-43F2-90DF-A8570C954FFA}"/>
    <cellStyle name="Vstup 6 2 2" xfId="17649" xr:uid="{266A8E85-DABA-475E-8C1F-5FCAE5CFEA9C}"/>
    <cellStyle name="Vstup 6 2_11.2" xfId="17650" xr:uid="{D596B82D-DD2A-4C55-B37F-E1447E842D8B}"/>
    <cellStyle name="Vstup 6 3" xfId="17651" xr:uid="{EA0D1B4F-9F5F-42F0-B239-FA5324C91A1F}"/>
    <cellStyle name="Vstup 6 3 2" xfId="17652" xr:uid="{2E15B446-114A-45A8-BD23-D686A813B9D2}"/>
    <cellStyle name="Vstup 6 3_11.2" xfId="17653" xr:uid="{865D4553-2A7B-46ED-9B57-E3C9A37DA09B}"/>
    <cellStyle name="Vstup 6 4" xfId="17654" xr:uid="{D1B4DB31-BE1F-4786-9C0B-3624B3728804}"/>
    <cellStyle name="Vstup 6 4 2" xfId="17655" xr:uid="{38AA8EFD-9903-45C7-B7D7-AE20F8B84BC3}"/>
    <cellStyle name="Vstup 6 4_11.2" xfId="17656" xr:uid="{A37412D4-6B21-4EFB-8F31-2BBCEB42AC56}"/>
    <cellStyle name="Vstup 6 5" xfId="17657" xr:uid="{78054D78-C1B1-4BE3-A405-D8E4FE426665}"/>
    <cellStyle name="Vstup 6 5 2" xfId="17658" xr:uid="{1DAA9060-F7F8-4AAE-930E-BF1CF8C61AF2}"/>
    <cellStyle name="Vstup 6 5_11.2" xfId="17659" xr:uid="{63A24EEB-70C1-4E9F-BD75-BB0E1824AC56}"/>
    <cellStyle name="Vstup 6 6" xfId="17660" xr:uid="{A3E2AD3F-4D9D-43DB-97F7-0049CBC9BE64}"/>
    <cellStyle name="Vstup 6 6 2" xfId="17661" xr:uid="{2C59CF4C-0795-48EA-88FA-E5C1CD65BC46}"/>
    <cellStyle name="Vstup 6 6_11.2" xfId="17662" xr:uid="{5D6EE37C-7902-4137-B54D-5254525D8344}"/>
    <cellStyle name="Vstup 6 7" xfId="17663" xr:uid="{7EE37EBA-F2F6-4DE7-A3D3-95FC90EDE88A}"/>
    <cellStyle name="Vstup 6 7 2" xfId="17664" xr:uid="{2303518D-A047-4432-9458-E21028055BFE}"/>
    <cellStyle name="Vstup 6 7_11.2" xfId="17665" xr:uid="{A3B66730-6DE2-494E-96E0-FB6DD78E54C0}"/>
    <cellStyle name="Vstup 6 8" xfId="17666" xr:uid="{96AA455B-1386-4907-8146-10DE2928F2B0}"/>
    <cellStyle name="Vstup 6 8 2" xfId="17667" xr:uid="{F64C301F-C04A-4148-979F-994305E0A68D}"/>
    <cellStyle name="Vstup 6 8_11.2" xfId="17668" xr:uid="{6384EA1B-6530-4254-88C7-1BE24B8B6E1F}"/>
    <cellStyle name="Vstup 6 9" xfId="17669" xr:uid="{D975BCFE-E3D1-40EA-B7DA-7CB3EF8053C1}"/>
    <cellStyle name="Vstup 6 9 2" xfId="17670" xr:uid="{BC04B97B-9F39-4637-8757-3D80E276C26E}"/>
    <cellStyle name="Vstup 6 9_11.2" xfId="17671" xr:uid="{F7256995-1970-4EAE-B2E3-D9982CD56A0A}"/>
    <cellStyle name="Vstup 6_11.2" xfId="17672" xr:uid="{71B04842-48BF-43BA-9798-B1E7E667E28E}"/>
    <cellStyle name="Vstup 7" xfId="17673" xr:uid="{F5A29DA1-7087-4939-A362-4F464D323A68}"/>
    <cellStyle name="Vstup 7 10" xfId="17674" xr:uid="{65C5CDE3-0F69-4F96-9198-F4CD8B8D230D}"/>
    <cellStyle name="Vstup 7 10 2" xfId="17675" xr:uid="{38B3C3D7-931F-4E5E-9CE3-05BCF111B753}"/>
    <cellStyle name="Vstup 7 10_11.2" xfId="17676" xr:uid="{6031FEF8-3C85-494E-864D-8FB0D5BC0C0F}"/>
    <cellStyle name="Vstup 7 11" xfId="17677" xr:uid="{F66A1443-1DE9-4892-8DE6-0464846F776A}"/>
    <cellStyle name="Vstup 7 11 2" xfId="17678" xr:uid="{7129A92C-9697-4023-A486-1356D24158F2}"/>
    <cellStyle name="Vstup 7 11_11.2" xfId="17679" xr:uid="{25561AF2-0599-4B4B-8A6A-6B232BA342FC}"/>
    <cellStyle name="Vstup 7 12" xfId="17680" xr:uid="{6FD27D07-0141-43DB-A3FD-26F52B1BB842}"/>
    <cellStyle name="Vstup 7 12 2" xfId="17681" xr:uid="{D8D29476-54AA-4609-90C1-C121097DABE7}"/>
    <cellStyle name="Vstup 7 12_11.2" xfId="17682" xr:uid="{3BE16F9D-5E3D-4170-AEC0-CB52D3B05936}"/>
    <cellStyle name="Vstup 7 13" xfId="17683" xr:uid="{5BE2198E-5D66-4716-BC41-02918E3EB0D5}"/>
    <cellStyle name="Vstup 7 13 2" xfId="17684" xr:uid="{B4E508D5-84C9-4E6A-8527-3DCC6E48B5D4}"/>
    <cellStyle name="Vstup 7 13_11.2" xfId="17685" xr:uid="{06E0D664-7EFE-48D1-B35E-03CFB9F411AB}"/>
    <cellStyle name="Vstup 7 14" xfId="17686" xr:uid="{56907885-FA5A-4635-B427-FEFEED43077C}"/>
    <cellStyle name="Vstup 7 14 2" xfId="17687" xr:uid="{76F72AFF-833C-451A-AE9E-AA6A496CF048}"/>
    <cellStyle name="Vstup 7 14_11.2" xfId="17688" xr:uid="{50678DE8-1DA6-4F1F-8EEA-22C3C577D5AB}"/>
    <cellStyle name="Vstup 7 15" xfId="17689" xr:uid="{2E07BC4D-C57A-471B-A067-831BCD246DE9}"/>
    <cellStyle name="Vstup 7 2" xfId="17690" xr:uid="{A670D282-A47E-4B08-978A-793263C504C5}"/>
    <cellStyle name="Vstup 7 2 2" xfId="17691" xr:uid="{3774BC68-3516-4EE8-8A0B-26931B37867F}"/>
    <cellStyle name="Vstup 7 2_11.2" xfId="17692" xr:uid="{746864C0-8C9B-4D04-8447-275702DF70C1}"/>
    <cellStyle name="Vstup 7 3" xfId="17693" xr:uid="{23B82B79-0CCD-4B3C-95B7-333315C94B46}"/>
    <cellStyle name="Vstup 7 3 2" xfId="17694" xr:uid="{603E8A9B-728D-438E-9DDA-941CCCEDE0DB}"/>
    <cellStyle name="Vstup 7 3_11.2" xfId="17695" xr:uid="{1D8D51BF-CFE5-4676-94B3-D5BA11B5F6E9}"/>
    <cellStyle name="Vstup 7 4" xfId="17696" xr:uid="{6034F6ED-6BBD-486B-909D-FDD1B6A9E40C}"/>
    <cellStyle name="Vstup 7 4 2" xfId="17697" xr:uid="{0D778394-A0F1-42D1-9396-EB405FAF1F35}"/>
    <cellStyle name="Vstup 7 4_11.2" xfId="17698" xr:uid="{00730374-4E53-4486-9148-BFD763F80B02}"/>
    <cellStyle name="Vstup 7 5" xfId="17699" xr:uid="{227DF45F-40CE-4197-A224-01E61ACF5137}"/>
    <cellStyle name="Vstup 7 5 2" xfId="17700" xr:uid="{9870B73D-9C16-4D66-8A11-0302060920BA}"/>
    <cellStyle name="Vstup 7 5_11.2" xfId="17701" xr:uid="{22453271-9E52-4061-A456-A67E6A5443BB}"/>
    <cellStyle name="Vstup 7 6" xfId="17702" xr:uid="{D5E1CA6C-699A-4CCA-8409-46DE91A01E5A}"/>
    <cellStyle name="Vstup 7 6 2" xfId="17703" xr:uid="{14C1CD47-9C66-46B9-91B8-675A77DB74D9}"/>
    <cellStyle name="Vstup 7 6_11.2" xfId="17704" xr:uid="{742FC0A6-EADB-41A6-96ED-0083D31FB696}"/>
    <cellStyle name="Vstup 7 7" xfId="17705" xr:uid="{7F64BBD4-BEE1-4285-A86A-51958EC45CA0}"/>
    <cellStyle name="Vstup 7 7 2" xfId="17706" xr:uid="{523D054E-C401-4807-B00B-D5BFD1CA126F}"/>
    <cellStyle name="Vstup 7 7_11.2" xfId="17707" xr:uid="{4F28ABBA-355A-445D-8938-2D901A781990}"/>
    <cellStyle name="Vstup 7 8" xfId="17708" xr:uid="{C24EC4D3-0C8F-450F-A0E8-F8C0AFA4029C}"/>
    <cellStyle name="Vstup 7 8 2" xfId="17709" xr:uid="{FE69FAE6-6406-4D37-8427-116A5B95AB23}"/>
    <cellStyle name="Vstup 7 8_11.2" xfId="17710" xr:uid="{6DFEC01C-345A-4308-93F3-EE0BDCEF742E}"/>
    <cellStyle name="Vstup 7 9" xfId="17711" xr:uid="{1FE69E7D-F6F4-45F6-9237-38A6AACE0B46}"/>
    <cellStyle name="Vstup 7 9 2" xfId="17712" xr:uid="{D985D01F-25DC-4E95-9B9B-E57B7A0D9151}"/>
    <cellStyle name="Vstup 7 9_11.2" xfId="17713" xr:uid="{D4F42F97-7568-4CFE-BE55-B7E6B133FC1E}"/>
    <cellStyle name="Vstup 7_11.2" xfId="17714" xr:uid="{82B3505D-9D7A-4721-AD2D-C936240737C2}"/>
    <cellStyle name="Vstup 8" xfId="17715" xr:uid="{F0C04011-2046-4146-9EC0-5B30AF7C1633}"/>
    <cellStyle name="Vstup 8 2" xfId="17716" xr:uid="{16836642-611F-4E75-BF0A-94E3DF201276}"/>
    <cellStyle name="Vstup 8_11.2" xfId="17717" xr:uid="{C766F920-BE68-4671-9AAF-265A16D70ADD}"/>
    <cellStyle name="Vstup 9" xfId="17718" xr:uid="{DDAFF456-9189-49B0-9FD2-A714951A5D39}"/>
    <cellStyle name="Vstup 9 2" xfId="17719" xr:uid="{29C54D36-E357-42CE-85BC-026E1EC44136}"/>
    <cellStyle name="Vstup 9_11.2" xfId="17720" xr:uid="{9896B627-6D44-4C91-8547-4D9F61157303}"/>
    <cellStyle name="Vstup_11.2" xfId="17721" xr:uid="{8D3D2581-CC76-4329-9220-F695663C159C}"/>
    <cellStyle name="Výpočet" xfId="17722" xr:uid="{D207BA92-AC43-4AE2-A50C-EF897A83A947}"/>
    <cellStyle name="Výpočet 10" xfId="17723" xr:uid="{AC372FB2-A518-47DE-941F-83BD6047858B}"/>
    <cellStyle name="Výpočet 10 2" xfId="17724" xr:uid="{73A64A60-F276-4ED6-861D-E3F75B9E5B8C}"/>
    <cellStyle name="Výpočet 10_11.2" xfId="17725" xr:uid="{A29E74CF-153F-4D9E-94ED-3B3C79AF1FE5}"/>
    <cellStyle name="Výpočet 2" xfId="17726" xr:uid="{62152B0D-323B-4898-B466-3CCB9EA8E969}"/>
    <cellStyle name="Výpočet 2 10" xfId="17727" xr:uid="{0D604C5F-5C43-4E26-A157-824BF6D4162E}"/>
    <cellStyle name="Výpočet 2 10 2" xfId="17728" xr:uid="{973911E3-7C09-440E-9492-B48929E4D643}"/>
    <cellStyle name="Výpočet 2 10_11.2" xfId="17729" xr:uid="{0DDDDAFB-B79F-4EA2-BF78-9BCF315C27CA}"/>
    <cellStyle name="Výpočet 2 11" xfId="17730" xr:uid="{D1CB553D-9E4A-439E-8C34-01D887C188FC}"/>
    <cellStyle name="Výpočet 2 11 2" xfId="17731" xr:uid="{ADDBD38C-740A-4CD2-91B1-379669DC1547}"/>
    <cellStyle name="Výpočet 2 11_11.2" xfId="17732" xr:uid="{B33A1611-0DE8-428B-B9FE-427C3A43098F}"/>
    <cellStyle name="Výpočet 2 12" xfId="17733" xr:uid="{6DA237FB-003B-4B23-A22C-F2195CF63282}"/>
    <cellStyle name="Výpočet 2 12 2" xfId="17734" xr:uid="{75E85C3D-93CE-4013-8B5B-285F930EB13B}"/>
    <cellStyle name="Výpočet 2 12_11.2" xfId="17735" xr:uid="{B0ABE395-2C05-4F3D-8712-4B68E707C9F2}"/>
    <cellStyle name="Výpočet 2 13" xfId="17736" xr:uid="{83C5103F-1997-46B1-A765-3AADB4EB3AE7}"/>
    <cellStyle name="Výpočet 2 13 2" xfId="17737" xr:uid="{E3658866-6036-4690-8080-2607C6A93F51}"/>
    <cellStyle name="Výpočet 2 13_11.2" xfId="17738" xr:uid="{EB194E83-CFA8-40DF-813F-90E9D4321E03}"/>
    <cellStyle name="Výpočet 2 14" xfId="17739" xr:uid="{556F12AC-CF6F-40E5-8482-793D2BEE8372}"/>
    <cellStyle name="Výpočet 2 14 2" xfId="17740" xr:uid="{8F8FFAB6-9537-4836-9E83-4A796BF86B48}"/>
    <cellStyle name="Výpočet 2 14_11.2" xfId="17741" xr:uid="{9201C44B-1532-412C-AB4B-F4C58B991B2D}"/>
    <cellStyle name="Výpočet 2 15" xfId="17742" xr:uid="{90B947DF-0A94-45EC-ABDB-509C30C2BA72}"/>
    <cellStyle name="Výpočet 2 2" xfId="17743" xr:uid="{3639004E-C5B9-48CA-AF1D-F8E7CE016EA9}"/>
    <cellStyle name="Výpočet 2 2 2" xfId="17744" xr:uid="{EA3E5758-E00B-4E10-85B9-7023CE11CC1C}"/>
    <cellStyle name="Výpočet 2 2_11.2" xfId="17745" xr:uid="{B355B85A-3F77-490A-BFD4-47F5415AB3ED}"/>
    <cellStyle name="Výpočet 2 3" xfId="17746" xr:uid="{B546649C-9622-40F3-8E64-00F73CAFFFFE}"/>
    <cellStyle name="Výpočet 2 3 2" xfId="17747" xr:uid="{CB51240E-F64D-4003-80F9-2D3BD6BF9250}"/>
    <cellStyle name="Výpočet 2 3_11.2" xfId="17748" xr:uid="{DE02D6E9-C27C-499E-A25E-5C3371E9A1C1}"/>
    <cellStyle name="Výpočet 2 4" xfId="17749" xr:uid="{59874128-4AB8-4F72-B209-8F227A3B8863}"/>
    <cellStyle name="Výpočet 2 4 2" xfId="17750" xr:uid="{DA1BB7BF-DB0F-480B-94DE-4B3738052926}"/>
    <cellStyle name="Výpočet 2 4_11.2" xfId="17751" xr:uid="{17981AB6-695F-4E69-BA7A-6AD90CC45B84}"/>
    <cellStyle name="Výpočet 2 5" xfId="17752" xr:uid="{5DFAC44D-B910-4AD7-8C5C-5C708BC96D15}"/>
    <cellStyle name="Výpočet 2 5 2" xfId="17753" xr:uid="{62B66F82-9724-40B7-99B5-0C88BCAE0127}"/>
    <cellStyle name="Výpočet 2 5_11.2" xfId="17754" xr:uid="{DE879690-64C0-4517-BFCB-729252B89DF9}"/>
    <cellStyle name="Výpočet 2 6" xfId="17755" xr:uid="{FF271DE9-ECF2-470B-86A0-0AD6B0B97528}"/>
    <cellStyle name="Výpočet 2 6 2" xfId="17756" xr:uid="{5D537164-AC29-4986-B941-7A5D7AD2AD3B}"/>
    <cellStyle name="Výpočet 2 6_11.2" xfId="17757" xr:uid="{43F23D83-ECE2-4161-B3C1-4849EF78BF64}"/>
    <cellStyle name="Výpočet 2 7" xfId="17758" xr:uid="{DC331933-9E8B-4794-9ABE-FE0C7B05E549}"/>
    <cellStyle name="Výpočet 2 7 2" xfId="17759" xr:uid="{FDCE8706-5ABF-4AD6-8938-E2F368D35386}"/>
    <cellStyle name="Výpočet 2 7_11.2" xfId="17760" xr:uid="{29474DD8-B714-43C0-A909-0E1E172C1B10}"/>
    <cellStyle name="Výpočet 2 8" xfId="17761" xr:uid="{7E1E7F27-C6B1-4CE3-AB28-6161E25B77B5}"/>
    <cellStyle name="Výpočet 2 8 2" xfId="17762" xr:uid="{CB70FEC3-0614-4C9E-838B-D9B3EF664172}"/>
    <cellStyle name="Výpočet 2 8_11.2" xfId="17763" xr:uid="{0D213D89-736B-4A99-9EE4-857AF7880D09}"/>
    <cellStyle name="Výpočet 2 9" xfId="17764" xr:uid="{509822C1-8516-4C3F-AFB3-F2B142AA726A}"/>
    <cellStyle name="Výpočet 2 9 2" xfId="17765" xr:uid="{AB187BC8-8554-437E-8CAB-2BDA3A0ADEC5}"/>
    <cellStyle name="Výpočet 2 9_11.2" xfId="17766" xr:uid="{AB6A3571-3D8D-4FED-B0D9-A22D40492C86}"/>
    <cellStyle name="Výpočet 2_11.2" xfId="17767" xr:uid="{DDCD7A7A-7767-4F7D-901B-A56413E755C8}"/>
    <cellStyle name="Výpočet 3" xfId="17768" xr:uid="{56DD37BD-781A-42D4-BF82-EB29A1498290}"/>
    <cellStyle name="Výpočet 3 10" xfId="17769" xr:uid="{3B00130F-FD07-4F96-9A28-5E6F5F929B75}"/>
    <cellStyle name="Výpočet 3 10 2" xfId="17770" xr:uid="{10AAB863-4799-4AA3-A5C1-FCDE82ACA0CF}"/>
    <cellStyle name="Výpočet 3 10_11.2" xfId="17771" xr:uid="{36103EA4-C58D-497C-97E4-22942DE907AC}"/>
    <cellStyle name="Výpočet 3 11" xfId="17772" xr:uid="{DBB95322-4A7C-468D-9502-8DEF857FFD0E}"/>
    <cellStyle name="Výpočet 3 11 2" xfId="17773" xr:uid="{9C65F223-0A1B-4FFE-BF5F-E0D26490EED9}"/>
    <cellStyle name="Výpočet 3 11_11.2" xfId="17774" xr:uid="{F3DE2B57-1640-405C-A03D-88FEB8F41B0D}"/>
    <cellStyle name="Výpočet 3 12" xfId="17775" xr:uid="{7DDDA4CD-1107-4DB5-9A36-EF92727B0F29}"/>
    <cellStyle name="Výpočet 3 12 2" xfId="17776" xr:uid="{24295879-BBE2-4B55-A1E8-3482681D99C8}"/>
    <cellStyle name="Výpočet 3 12_11.2" xfId="17777" xr:uid="{BD3C1EC0-DD41-43C6-B68E-CD36996186C4}"/>
    <cellStyle name="Výpočet 3 13" xfId="17778" xr:uid="{0F23614B-7AB3-4B2F-96F9-9612F8A50E5F}"/>
    <cellStyle name="Výpočet 3 13 2" xfId="17779" xr:uid="{CE779B77-F1ED-448C-888C-5AD17DEB0506}"/>
    <cellStyle name="Výpočet 3 13_11.2" xfId="17780" xr:uid="{980F7E09-A612-4BDD-B347-450EB4E5391C}"/>
    <cellStyle name="Výpočet 3 14" xfId="17781" xr:uid="{3A0FAE31-9FDC-4432-A039-79DF7876F4B1}"/>
    <cellStyle name="Výpočet 3 14 2" xfId="17782" xr:uid="{B249F947-3000-42C3-94B1-582849B1A509}"/>
    <cellStyle name="Výpočet 3 14_11.2" xfId="17783" xr:uid="{7C457F76-469C-41B3-AD06-04C71AB8F53C}"/>
    <cellStyle name="Výpočet 3 15" xfId="17784" xr:uid="{6E4D3FA3-216C-4213-AAF1-7E0FBABEA564}"/>
    <cellStyle name="Výpočet 3 2" xfId="17785" xr:uid="{C6A81EB6-EACD-408E-AD7D-D10EE2D18F99}"/>
    <cellStyle name="Výpočet 3 2 2" xfId="17786" xr:uid="{C3F4FE10-FE27-4ED3-96AD-DF3BEFFDDAA2}"/>
    <cellStyle name="Výpočet 3 2_11.2" xfId="17787" xr:uid="{9E2F7DCF-5AF3-4518-832F-12224226CA1A}"/>
    <cellStyle name="Výpočet 3 3" xfId="17788" xr:uid="{AA741FBE-CE5A-45DE-8C12-5154D62D4A7B}"/>
    <cellStyle name="Výpočet 3 3 2" xfId="17789" xr:uid="{3F6C8474-76A0-4B08-B13F-07671139ACC5}"/>
    <cellStyle name="Výpočet 3 3_11.2" xfId="17790" xr:uid="{1B039658-F66E-4B17-9FC6-EE8D20121F36}"/>
    <cellStyle name="Výpočet 3 4" xfId="17791" xr:uid="{2FC05321-D0B1-42DC-AFFA-AF01CE3D0E82}"/>
    <cellStyle name="Výpočet 3 4 2" xfId="17792" xr:uid="{EB6B7758-E02B-478F-AAC2-04AF6457F64B}"/>
    <cellStyle name="Výpočet 3 4_11.2" xfId="17793" xr:uid="{851126B3-32F5-4C45-9307-654975184C63}"/>
    <cellStyle name="Výpočet 3 5" xfId="17794" xr:uid="{71574DB7-AA54-490E-AF72-D376CD88A2EE}"/>
    <cellStyle name="Výpočet 3 5 2" xfId="17795" xr:uid="{E07254D7-FA16-49A8-A828-70D84C24A40A}"/>
    <cellStyle name="Výpočet 3 5_11.2" xfId="17796" xr:uid="{D93EAD3A-01F8-4F32-A75B-64DCDB984EBE}"/>
    <cellStyle name="Výpočet 3 6" xfId="17797" xr:uid="{F25777BD-983B-47B3-A44A-3D7937661F49}"/>
    <cellStyle name="Výpočet 3 6 2" xfId="17798" xr:uid="{A8C30B80-4152-4DA3-82A5-27D567DA2C7C}"/>
    <cellStyle name="Výpočet 3 6_11.2" xfId="17799" xr:uid="{A7EB080F-EE87-46AB-9C52-315EB4BF1BF6}"/>
    <cellStyle name="Výpočet 3 7" xfId="17800" xr:uid="{C4F05BA4-B29E-4055-99B9-71AEB20FF381}"/>
    <cellStyle name="Výpočet 3 7 2" xfId="17801" xr:uid="{0F6EB086-0E7E-4D09-BB00-8F5A81D738A9}"/>
    <cellStyle name="Výpočet 3 7_11.2" xfId="17802" xr:uid="{83B6F918-5ADA-4999-8567-073C0AFA509D}"/>
    <cellStyle name="Výpočet 3 8" xfId="17803" xr:uid="{71159083-869E-46B1-A8D1-5A7223DC02E8}"/>
    <cellStyle name="Výpočet 3 8 2" xfId="17804" xr:uid="{73DD7EB9-1218-4ED9-9EFB-DEF95FB7C504}"/>
    <cellStyle name="Výpočet 3 8_11.2" xfId="17805" xr:uid="{C8888B10-9ACD-4B29-A3FF-AF4A22B68C91}"/>
    <cellStyle name="Výpočet 3 9" xfId="17806" xr:uid="{FB7B7915-58F4-4B76-B7C9-C35DACD4B75B}"/>
    <cellStyle name="Výpočet 3 9 2" xfId="17807" xr:uid="{E07741ED-063B-4B80-A9AB-8ED0A70703F6}"/>
    <cellStyle name="Výpočet 3 9_11.2" xfId="17808" xr:uid="{48C69616-34C8-436B-B55F-7E91500C4CE0}"/>
    <cellStyle name="Výpočet 3_11.2" xfId="17809" xr:uid="{297A2D51-A918-4F47-80D3-972657988AE8}"/>
    <cellStyle name="Výpočet 4" xfId="17810" xr:uid="{706F5449-C0B6-4818-A738-7D968A1CD2E4}"/>
    <cellStyle name="Výpočet 4 10" xfId="17811" xr:uid="{B86005E5-7F3C-4057-BB2A-00409FC11065}"/>
    <cellStyle name="Výpočet 4 10 2" xfId="17812" xr:uid="{FA392AE5-DA6C-4988-B859-B53B65FD5AA0}"/>
    <cellStyle name="Výpočet 4 10_11.2" xfId="17813" xr:uid="{8A189163-2DDD-40E1-B6B7-22A24F6E5803}"/>
    <cellStyle name="Výpočet 4 11" xfId="17814" xr:uid="{83EFA32E-4205-42C5-874C-2D2E22FA49A5}"/>
    <cellStyle name="Výpočet 4 11 2" xfId="17815" xr:uid="{C83406BD-2273-4744-BE2E-B9BDB87228B1}"/>
    <cellStyle name="Výpočet 4 11_11.2" xfId="17816" xr:uid="{05F85A6F-145E-48ED-9AAC-6B233070FB74}"/>
    <cellStyle name="Výpočet 4 12" xfId="17817" xr:uid="{93C943C1-0B97-4DE0-BAF9-3B9089348378}"/>
    <cellStyle name="Výpočet 4 12 2" xfId="17818" xr:uid="{EA5D92C3-5096-4D72-B29F-D9A625890A74}"/>
    <cellStyle name="Výpočet 4 12_11.2" xfId="17819" xr:uid="{88EE8A66-AD2D-49A2-A831-D8B4039BE97F}"/>
    <cellStyle name="Výpočet 4 13" xfId="17820" xr:uid="{C165BEBF-56F7-44A3-9A8C-A797BEDDF3D9}"/>
    <cellStyle name="Výpočet 4 13 2" xfId="17821" xr:uid="{9E0CF81C-2A77-4F80-ADE1-09806D9B9020}"/>
    <cellStyle name="Výpočet 4 13_11.2" xfId="17822" xr:uid="{04E668D3-1C1F-4B46-8C48-6088F5091229}"/>
    <cellStyle name="Výpočet 4 14" xfId="17823" xr:uid="{6544A4CC-169F-4A2D-8F46-6945EEB22123}"/>
    <cellStyle name="Výpočet 4 14 2" xfId="17824" xr:uid="{A02B57B7-D0C8-4B65-9BEB-747F6D828512}"/>
    <cellStyle name="Výpočet 4 14_11.2" xfId="17825" xr:uid="{9EF60DC4-D68E-44D7-9807-D165E51A0055}"/>
    <cellStyle name="Výpočet 4 15" xfId="17826" xr:uid="{C8AED829-89C3-4436-9A33-34D160F119DA}"/>
    <cellStyle name="Výpočet 4 2" xfId="17827" xr:uid="{223F8D01-B020-4F53-96D1-A8D4D8B439B6}"/>
    <cellStyle name="Výpočet 4 2 2" xfId="17828" xr:uid="{7463A078-B707-404E-AAF9-BC861A5FFCB1}"/>
    <cellStyle name="Výpočet 4 2_11.2" xfId="17829" xr:uid="{1847AFAD-32F9-4FF7-B838-65747E2B8775}"/>
    <cellStyle name="Výpočet 4 3" xfId="17830" xr:uid="{142BFEDD-C04E-43C1-8CDE-97A62C26A765}"/>
    <cellStyle name="Výpočet 4 3 2" xfId="17831" xr:uid="{D147C703-25DB-4F61-92AD-EED3B8898EB3}"/>
    <cellStyle name="Výpočet 4 3_11.2" xfId="17832" xr:uid="{0E0C7204-B65C-4419-97C5-0E974FA662A2}"/>
    <cellStyle name="Výpočet 4 4" xfId="17833" xr:uid="{35EBEFB3-3223-40B6-AA19-C6C2A5E3F11D}"/>
    <cellStyle name="Výpočet 4 4 2" xfId="17834" xr:uid="{F9A0274B-210A-45A0-A1B4-CDB54061459D}"/>
    <cellStyle name="Výpočet 4 4_11.2" xfId="17835" xr:uid="{1DB6E3F3-4F84-489F-B026-FDA9D4B332E1}"/>
    <cellStyle name="Výpočet 4 5" xfId="17836" xr:uid="{D41144EB-69E6-43AE-8028-67D29B863D30}"/>
    <cellStyle name="Výpočet 4 5 2" xfId="17837" xr:uid="{9042097A-7BAC-4C3B-8FDA-18B25FEF4E73}"/>
    <cellStyle name="Výpočet 4 5_11.2" xfId="17838" xr:uid="{190AD9F8-1F70-4BBA-8C2C-5A90A7DD9A38}"/>
    <cellStyle name="Výpočet 4 6" xfId="17839" xr:uid="{05F4AB49-B339-4136-AAF3-FC9B76C2DD9B}"/>
    <cellStyle name="Výpočet 4 6 2" xfId="17840" xr:uid="{3F930164-7116-40C8-85F3-0EE515422682}"/>
    <cellStyle name="Výpočet 4 6_11.2" xfId="17841" xr:uid="{0428F06D-8494-468A-87AE-2995F68255C3}"/>
    <cellStyle name="Výpočet 4 7" xfId="17842" xr:uid="{F9F9CA01-C6BD-4A62-8F64-36019E5D8C86}"/>
    <cellStyle name="Výpočet 4 7 2" xfId="17843" xr:uid="{D4643E7B-8FC1-4138-B78F-3483F9338AF1}"/>
    <cellStyle name="Výpočet 4 7_11.2" xfId="17844" xr:uid="{E00B1BF6-5F2C-4948-AD32-567F373297A8}"/>
    <cellStyle name="Výpočet 4 8" xfId="17845" xr:uid="{A9961EC7-470E-45DE-BEEF-5CB72C6F2784}"/>
    <cellStyle name="Výpočet 4 8 2" xfId="17846" xr:uid="{50C93C3C-6A5E-431A-9EDF-A98A915553F0}"/>
    <cellStyle name="Výpočet 4 8_11.2" xfId="17847" xr:uid="{8F568F96-4E3F-4AF2-B161-A631B8B46778}"/>
    <cellStyle name="Výpočet 4 9" xfId="17848" xr:uid="{0356DDB4-F9E2-4D88-97EE-A64121F47FE6}"/>
    <cellStyle name="Výpočet 4 9 2" xfId="17849" xr:uid="{12A22BC1-C9AC-4906-88D9-80173F804D45}"/>
    <cellStyle name="Výpočet 4 9_11.2" xfId="17850" xr:uid="{BB2EECCD-FC5B-47DE-BE8F-044629F79EC7}"/>
    <cellStyle name="Výpočet 4_11.2" xfId="17851" xr:uid="{2ECACB49-27CA-4F59-9BC1-1F2D98F79491}"/>
    <cellStyle name="Výpočet 5" xfId="17852" xr:uid="{75647123-73FB-4CA0-9603-BE83CBB01258}"/>
    <cellStyle name="Výpočet 5 10" xfId="17853" xr:uid="{2A29F46C-0F7A-4B05-9A56-2884FFBB39ED}"/>
    <cellStyle name="Výpočet 5 10 2" xfId="17854" xr:uid="{DA57F4AB-48D2-4686-AD5F-37938BD5BDD9}"/>
    <cellStyle name="Výpočet 5 10_11.2" xfId="17855" xr:uid="{C545660A-20FD-400E-A20B-F86F17020ED3}"/>
    <cellStyle name="Výpočet 5 11" xfId="17856" xr:uid="{FC9F340F-DE22-4A4F-8836-FC63EE0A1487}"/>
    <cellStyle name="Výpočet 5 11 2" xfId="17857" xr:uid="{754DFBAF-A00F-4105-95F4-0B8BD19AA1F5}"/>
    <cellStyle name="Výpočet 5 11_11.2" xfId="17858" xr:uid="{7F238C25-0548-4EF3-B987-A5A81D193283}"/>
    <cellStyle name="Výpočet 5 12" xfId="17859" xr:uid="{B8301D64-ECAE-43AC-9F52-476AA8D3A5C9}"/>
    <cellStyle name="Výpočet 5 12 2" xfId="17860" xr:uid="{E2F9C58C-61D6-4B0F-84AB-55D7F929218B}"/>
    <cellStyle name="Výpočet 5 12_11.2" xfId="17861" xr:uid="{5D87C62B-BECB-46AC-9538-5FF48A291437}"/>
    <cellStyle name="Výpočet 5 13" xfId="17862" xr:uid="{0CFFC21E-8C79-4C57-A6B8-1BD5E69DAD47}"/>
    <cellStyle name="Výpočet 5 13 2" xfId="17863" xr:uid="{FCABECA8-9440-403E-BC0D-14676BF3BE7E}"/>
    <cellStyle name="Výpočet 5 13_11.2" xfId="17864" xr:uid="{CA6FC68E-B791-45C4-8548-4B3A5C6FF0BF}"/>
    <cellStyle name="Výpočet 5 14" xfId="17865" xr:uid="{930973D3-405F-4899-864A-C1266DA161E2}"/>
    <cellStyle name="Výpočet 5 14 2" xfId="17866" xr:uid="{1149FF8E-F17E-473C-BCD9-A2FCD5B57055}"/>
    <cellStyle name="Výpočet 5 14_11.2" xfId="17867" xr:uid="{B3F72660-3795-4219-A878-6151331436EE}"/>
    <cellStyle name="Výpočet 5 15" xfId="17868" xr:uid="{01EE4415-FE98-43C6-920B-EE59774297B0}"/>
    <cellStyle name="Výpočet 5 2" xfId="17869" xr:uid="{1E95FD72-7408-4E6D-852F-5A2AD323352F}"/>
    <cellStyle name="Výpočet 5 2 2" xfId="17870" xr:uid="{3C4B05C3-766D-4D96-8181-7F44FF4A6902}"/>
    <cellStyle name="Výpočet 5 2_11.2" xfId="17871" xr:uid="{75142C32-B1D9-41D9-A1F8-122495051356}"/>
    <cellStyle name="Výpočet 5 3" xfId="17872" xr:uid="{EEAE0F75-3AE6-4FBB-A1E0-D668D58D4D2E}"/>
    <cellStyle name="Výpočet 5 3 2" xfId="17873" xr:uid="{3F135EE3-27D5-4BB4-81F7-208BF0F2B6B2}"/>
    <cellStyle name="Výpočet 5 3_11.2" xfId="17874" xr:uid="{40CC38A9-1306-4535-8B3F-CCAE563F55E8}"/>
    <cellStyle name="Výpočet 5 4" xfId="17875" xr:uid="{16EF76F1-727E-4451-AAC2-51217540A647}"/>
    <cellStyle name="Výpočet 5 4 2" xfId="17876" xr:uid="{EB5FD22B-D0E5-4318-B0CF-D6215F2F7CD0}"/>
    <cellStyle name="Výpočet 5 4_11.2" xfId="17877" xr:uid="{B7D1E240-394D-4291-813C-3232A6EE0D98}"/>
    <cellStyle name="Výpočet 5 5" xfId="17878" xr:uid="{0668962D-0D53-4CE1-B4C3-ADCCE4A1D5BD}"/>
    <cellStyle name="Výpočet 5 5 2" xfId="17879" xr:uid="{8F000B95-DDEC-40F7-B484-7A9E7FA88A89}"/>
    <cellStyle name="Výpočet 5 5_11.2" xfId="17880" xr:uid="{2BE5E507-B909-4E46-874E-BD53FC81AF71}"/>
    <cellStyle name="Výpočet 5 6" xfId="17881" xr:uid="{4CD90B17-7AC3-41E3-9649-2AB0E7D2EC37}"/>
    <cellStyle name="Výpočet 5 6 2" xfId="17882" xr:uid="{DE39E74A-FB04-450A-8A07-61B05853CFE7}"/>
    <cellStyle name="Výpočet 5 6_11.2" xfId="17883" xr:uid="{0125B5ED-9DB1-4E9A-B05D-2754C4628AB7}"/>
    <cellStyle name="Výpočet 5 7" xfId="17884" xr:uid="{438A0C69-EC53-46B8-995F-29243A2818C1}"/>
    <cellStyle name="Výpočet 5 7 2" xfId="17885" xr:uid="{B05EAB0B-F350-47FE-ADE1-86120CC49D70}"/>
    <cellStyle name="Výpočet 5 7_11.2" xfId="17886" xr:uid="{1FBEC696-CD98-49AC-A9D1-AD157A1EF679}"/>
    <cellStyle name="Výpočet 5 8" xfId="17887" xr:uid="{A029BE0B-4F4F-4EB2-BBFB-4F09D561B8FE}"/>
    <cellStyle name="Výpočet 5 8 2" xfId="17888" xr:uid="{25645D28-837C-48B2-BD67-0A32881E61CA}"/>
    <cellStyle name="Výpočet 5 8_11.2" xfId="17889" xr:uid="{809D7CBC-51AC-4F2A-8284-9A2AE5B4F00F}"/>
    <cellStyle name="Výpočet 5 9" xfId="17890" xr:uid="{EC5C9EBC-C5C2-4C21-B875-E84253BBF553}"/>
    <cellStyle name="Výpočet 5 9 2" xfId="17891" xr:uid="{A1B8B11A-4DC5-4882-BF60-ABB4EC738950}"/>
    <cellStyle name="Výpočet 5 9_11.2" xfId="17892" xr:uid="{CE6D77AC-535E-4BF6-A8C1-DA474E684D80}"/>
    <cellStyle name="Výpočet 5_11.2" xfId="17893" xr:uid="{59F818AA-9B79-458C-B3DA-17C1CD8735F2}"/>
    <cellStyle name="Výpočet 6" xfId="17894" xr:uid="{B23B98DA-B6D0-4EBA-BCB4-F8E2EEEB12CD}"/>
    <cellStyle name="Výpočet 6 10" xfId="17895" xr:uid="{2E58D731-8F84-4C02-AFF7-039B57017E3B}"/>
    <cellStyle name="Výpočet 6 10 2" xfId="17896" xr:uid="{1BEFC419-5603-459F-9AF9-07C0A1284B5C}"/>
    <cellStyle name="Výpočet 6 10_11.2" xfId="17897" xr:uid="{7F8ED4E0-788E-49CD-B8B3-97C55E12337B}"/>
    <cellStyle name="Výpočet 6 11" xfId="17898" xr:uid="{97176A7E-12A2-4AC8-B4DA-E4DC3A368DFD}"/>
    <cellStyle name="Výpočet 6 11 2" xfId="17899" xr:uid="{3F3EB044-0F4F-4BC9-8B79-9DCAC89E596B}"/>
    <cellStyle name="Výpočet 6 11_11.2" xfId="17900" xr:uid="{D7EDA5D0-F728-4553-B517-C230D763DEFA}"/>
    <cellStyle name="Výpočet 6 12" xfId="17901" xr:uid="{68BDADD5-D69E-4A00-A510-3CB0F032F9A8}"/>
    <cellStyle name="Výpočet 6 12 2" xfId="17902" xr:uid="{F0E152CD-1B04-4871-9723-BA0E52ED2C31}"/>
    <cellStyle name="Výpočet 6 12_11.2" xfId="17903" xr:uid="{9B1CE91F-0401-4954-88BE-157C4B64DB9A}"/>
    <cellStyle name="Výpočet 6 13" xfId="17904" xr:uid="{F6A8C05B-78BB-4C91-9CF6-3D8AE5A17F7B}"/>
    <cellStyle name="Výpočet 6 13 2" xfId="17905" xr:uid="{AA6A0889-D41D-4AA4-99BF-DDE403087EF9}"/>
    <cellStyle name="Výpočet 6 13_11.2" xfId="17906" xr:uid="{5A13E906-2537-47C1-9030-F2725C4BDD89}"/>
    <cellStyle name="Výpočet 6 14" xfId="17907" xr:uid="{6ECD397D-F2ED-4EFF-8665-3308FC1CAE36}"/>
    <cellStyle name="Výpočet 6 14 2" xfId="17908" xr:uid="{81966168-50BE-43C7-B055-79976652F7B0}"/>
    <cellStyle name="Výpočet 6 14_11.2" xfId="17909" xr:uid="{FE479F60-32B2-4FAA-91AF-0953CE582B75}"/>
    <cellStyle name="Výpočet 6 15" xfId="17910" xr:uid="{902D7BF8-D7FB-4C79-90AF-E5EF69C9B8CC}"/>
    <cellStyle name="Výpočet 6 2" xfId="17911" xr:uid="{EEAF93BE-B5FD-42AB-86D7-936489D07492}"/>
    <cellStyle name="Výpočet 6 2 2" xfId="17912" xr:uid="{DA8F2141-EFB5-40A5-9FD0-249C95910C07}"/>
    <cellStyle name="Výpočet 6 2_11.2" xfId="17913" xr:uid="{89808C9E-7651-4CE8-92B8-BEA32C1E7CF7}"/>
    <cellStyle name="Výpočet 6 3" xfId="17914" xr:uid="{1E44850F-8D3E-402E-909E-A98D55FCE5B6}"/>
    <cellStyle name="Výpočet 6 3 2" xfId="17915" xr:uid="{F261DA44-E462-418D-8731-1081E0F908BD}"/>
    <cellStyle name="Výpočet 6 3_11.2" xfId="17916" xr:uid="{4B60088D-4B96-48BD-B28E-A574C4E84C02}"/>
    <cellStyle name="Výpočet 6 4" xfId="17917" xr:uid="{56C7830D-D167-46D2-BBB0-F42BF8E6D8F2}"/>
    <cellStyle name="Výpočet 6 4 2" xfId="17918" xr:uid="{C80D2114-9DE1-44E0-B5BE-F36D9DBF1599}"/>
    <cellStyle name="Výpočet 6 4_11.2" xfId="17919" xr:uid="{4A312C72-9E56-42FC-9B5C-B599D55C0890}"/>
    <cellStyle name="Výpočet 6 5" xfId="17920" xr:uid="{74CFEDE7-3316-4253-A538-BB64945C1E41}"/>
    <cellStyle name="Výpočet 6 5 2" xfId="17921" xr:uid="{19069A6B-3CC3-4160-AA27-99E1C18B926F}"/>
    <cellStyle name="Výpočet 6 5_11.2" xfId="17922" xr:uid="{46460114-0A4C-4D0D-8885-2993A92AD5BC}"/>
    <cellStyle name="Výpočet 6 6" xfId="17923" xr:uid="{7116535B-AECE-46AA-9C9D-C4D2A957AF58}"/>
    <cellStyle name="Výpočet 6 6 2" xfId="17924" xr:uid="{FC056A11-F4B1-48C4-B749-C4D2143F5303}"/>
    <cellStyle name="Výpočet 6 6_11.2" xfId="17925" xr:uid="{0E3CA48F-5F52-447A-A570-6AFB2AA00AA1}"/>
    <cellStyle name="Výpočet 6 7" xfId="17926" xr:uid="{62E79638-1412-429F-B3C0-CBE31983723F}"/>
    <cellStyle name="Výpočet 6 7 2" xfId="17927" xr:uid="{1D458EE3-F61A-4846-ADFE-DB2CC960AAD3}"/>
    <cellStyle name="Výpočet 6 7_11.2" xfId="17928" xr:uid="{1B40B34E-1876-4551-AFFB-FBFF2341889D}"/>
    <cellStyle name="Výpočet 6 8" xfId="17929" xr:uid="{9B06BBAC-4378-4CDF-ADBD-0B08089243A8}"/>
    <cellStyle name="Výpočet 6 8 2" xfId="17930" xr:uid="{77EAAE36-1BB4-4536-93A3-4F17DE339509}"/>
    <cellStyle name="Výpočet 6 8_11.2" xfId="17931" xr:uid="{FD16DCD0-B968-4754-B9ED-F2B2C459040A}"/>
    <cellStyle name="Výpočet 6 9" xfId="17932" xr:uid="{B540C6DC-AD68-446F-84AC-9CF107C44A02}"/>
    <cellStyle name="Výpočet 6 9 2" xfId="17933" xr:uid="{9A9C5CEF-C9C5-4B9B-8C2C-1CEC5B7EC067}"/>
    <cellStyle name="Výpočet 6 9_11.2" xfId="17934" xr:uid="{D96BFCAD-658F-458E-AFAE-3AA542D1B07E}"/>
    <cellStyle name="Výpočet 6_11.2" xfId="17935" xr:uid="{80AA239D-9500-49F9-9794-B6E1D74220A9}"/>
    <cellStyle name="Výpočet 7" xfId="17936" xr:uid="{293D3C7F-13B3-4FDD-AAC5-A31A09E2C93E}"/>
    <cellStyle name="Výpočet 7 10" xfId="17937" xr:uid="{285CE27A-03D4-4E7A-85D9-59C8D62C84EE}"/>
    <cellStyle name="Výpočet 7 10 2" xfId="17938" xr:uid="{334B14D5-D6AA-471F-A126-C70EFA917E54}"/>
    <cellStyle name="Výpočet 7 10_11.2" xfId="17939" xr:uid="{318E5E97-2078-4F63-A89C-224A32EC3C79}"/>
    <cellStyle name="Výpočet 7 11" xfId="17940" xr:uid="{B3C13EE6-E0FE-4EF8-95A5-B82B30237678}"/>
    <cellStyle name="Výpočet 7 11 2" xfId="17941" xr:uid="{C2D112E6-A7AB-4DCA-A477-09D98869DC09}"/>
    <cellStyle name="Výpočet 7 11_11.2" xfId="17942" xr:uid="{2CC9A3CB-59F5-42A2-9C69-F0E7BF157279}"/>
    <cellStyle name="Výpočet 7 12" xfId="17943" xr:uid="{A6C59DE5-062D-4994-AE69-4D65D2965C5D}"/>
    <cellStyle name="Výpočet 7 12 2" xfId="17944" xr:uid="{1D493DA7-A81B-4B67-86AF-94D036929B48}"/>
    <cellStyle name="Výpočet 7 12_11.2" xfId="17945" xr:uid="{680E4234-B5BF-4A97-AB43-EECAC0CF15EB}"/>
    <cellStyle name="Výpočet 7 13" xfId="17946" xr:uid="{4F201C22-6C80-40FD-9B73-0B5AEAB5D705}"/>
    <cellStyle name="Výpočet 7 13 2" xfId="17947" xr:uid="{90A5F225-76E3-4B1B-A48C-2F163CFFD629}"/>
    <cellStyle name="Výpočet 7 13_11.2" xfId="17948" xr:uid="{291D5B11-A024-40C6-9587-58A1498A9950}"/>
    <cellStyle name="Výpočet 7 14" xfId="17949" xr:uid="{70DBACB0-8F2C-4EE7-8072-5BD88BEFD8B6}"/>
    <cellStyle name="Výpočet 7 14 2" xfId="17950" xr:uid="{6BB515A5-FB81-433E-9645-63290AFA7CE3}"/>
    <cellStyle name="Výpočet 7 14_11.2" xfId="17951" xr:uid="{BC058571-1F7B-46F0-99EE-CAEBECCF4BE6}"/>
    <cellStyle name="Výpočet 7 15" xfId="17952" xr:uid="{608C24F5-405B-42D4-811A-C1EEE4E28FBC}"/>
    <cellStyle name="Výpočet 7 2" xfId="17953" xr:uid="{5409EF03-1105-4FB1-95C8-AC4F03D7E4B2}"/>
    <cellStyle name="Výpočet 7 2 2" xfId="17954" xr:uid="{C978B392-F26E-4161-A6C7-25465B8815C4}"/>
    <cellStyle name="Výpočet 7 2_11.2" xfId="17955" xr:uid="{38D660AB-F27E-4301-AC9C-C38C70084BD7}"/>
    <cellStyle name="Výpočet 7 3" xfId="17956" xr:uid="{4449D104-6DDA-44F9-B444-FB87EC599ABC}"/>
    <cellStyle name="Výpočet 7 3 2" xfId="17957" xr:uid="{5F955E99-E2B3-4CA6-8251-FCC7557A1BF5}"/>
    <cellStyle name="Výpočet 7 3_11.2" xfId="17958" xr:uid="{9BA6AE2D-CD13-4CDE-8CF4-A501C3A566E1}"/>
    <cellStyle name="Výpočet 7 4" xfId="17959" xr:uid="{A5A65626-55C4-4908-B63F-DD6FE7EEE8C3}"/>
    <cellStyle name="Výpočet 7 4 2" xfId="17960" xr:uid="{ECDBD31A-565D-43A8-8636-654B64F76557}"/>
    <cellStyle name="Výpočet 7 4_11.2" xfId="17961" xr:uid="{7C169E33-DEB3-41A1-AFA8-D54A7EB5A0D5}"/>
    <cellStyle name="Výpočet 7 5" xfId="17962" xr:uid="{ED2916E8-55C6-4D36-8671-7612DE72EBEC}"/>
    <cellStyle name="Výpočet 7 5 2" xfId="17963" xr:uid="{2C59571B-0EB6-4E86-805F-E788E610A094}"/>
    <cellStyle name="Výpočet 7 5_11.2" xfId="17964" xr:uid="{782CA383-E674-4CDE-BBE2-914B2789B184}"/>
    <cellStyle name="Výpočet 7 6" xfId="17965" xr:uid="{4E22F92F-23B6-456E-8DD7-242D8BF29169}"/>
    <cellStyle name="Výpočet 7 6 2" xfId="17966" xr:uid="{F2FA60F3-6F24-4FCB-A3B1-DEC568D4E942}"/>
    <cellStyle name="Výpočet 7 6_11.2" xfId="17967" xr:uid="{CC9CE5AE-ECDD-4241-9A28-A0B0775AEE98}"/>
    <cellStyle name="Výpočet 7 7" xfId="17968" xr:uid="{5F627CFF-5429-482F-B224-F6FBFD9AA324}"/>
    <cellStyle name="Výpočet 7 7 2" xfId="17969" xr:uid="{2D1E74EB-8E2F-4B7C-908A-328B280F2BEE}"/>
    <cellStyle name="Výpočet 7 7_11.2" xfId="17970" xr:uid="{79367327-B92E-4660-8517-527E884EB4E4}"/>
    <cellStyle name="Výpočet 7 8" xfId="17971" xr:uid="{288DF0AD-23A7-4234-B574-CE27FCECA9D7}"/>
    <cellStyle name="Výpočet 7 8 2" xfId="17972" xr:uid="{6399D91C-E45A-48B5-B190-43AF2B656DD5}"/>
    <cellStyle name="Výpočet 7 8_11.2" xfId="17973" xr:uid="{CC8327FA-FA5C-47BE-9653-596FD59B7140}"/>
    <cellStyle name="Výpočet 7 9" xfId="17974" xr:uid="{7E940694-0E1A-48DE-BD58-B1AAC2A905BC}"/>
    <cellStyle name="Výpočet 7 9 2" xfId="17975" xr:uid="{5B8EC6C8-FAFD-4E0A-85DE-D14FA346BCA0}"/>
    <cellStyle name="Výpočet 7 9_11.2" xfId="17976" xr:uid="{5363CD8B-8722-4BA3-8D8A-BD6E725361F0}"/>
    <cellStyle name="Výpočet 7_11.2" xfId="17977" xr:uid="{6217D130-386C-41F1-9D87-263D8329E08E}"/>
    <cellStyle name="Výpočet 8" xfId="17978" xr:uid="{CD584E89-6526-47A7-B020-050D8BDA9C39}"/>
    <cellStyle name="Výpočet 8 2" xfId="17979" xr:uid="{9916DC03-74E6-45DD-9EF7-2B6B47460158}"/>
    <cellStyle name="Výpočet 8_11.2" xfId="17980" xr:uid="{31C30FB0-AEBE-4ABA-AA5A-B4CFD5BAEB79}"/>
    <cellStyle name="Výpočet 9" xfId="17981" xr:uid="{4BA943FD-8D50-473A-8C20-7F552B2B385A}"/>
    <cellStyle name="Výpočet 9 2" xfId="17982" xr:uid="{1F91C65D-F196-4528-B288-8D15834E4609}"/>
    <cellStyle name="Výpočet 9_11.2" xfId="17983" xr:uid="{16B4AD2D-F278-4A85-8003-708D73E41CCD}"/>
    <cellStyle name="Výpočet_11.2" xfId="17984" xr:uid="{A333631D-676F-4B87-932B-590DFEF852E9}"/>
    <cellStyle name="Výstup" xfId="17985" xr:uid="{AC2E9925-41D6-4CE5-BC20-D305FCC047C4}"/>
    <cellStyle name="Výstup 10" xfId="17986" xr:uid="{21D60E60-E9B3-484B-AF24-EFD7B844FE54}"/>
    <cellStyle name="Výstup 10 2" xfId="17987" xr:uid="{9C2C195A-43BE-4E4A-BA0A-074CEAD2A8CE}"/>
    <cellStyle name="Výstup 10_11.2" xfId="17988" xr:uid="{AF82F20D-E076-4B48-A47E-A41515F1CE4D}"/>
    <cellStyle name="Výstup 2" xfId="17989" xr:uid="{26DF2DE0-8FB1-4CA7-A130-21A454FED963}"/>
    <cellStyle name="Výstup 2 10" xfId="17990" xr:uid="{EC5CC4E6-EC41-490D-9332-043C824C21E1}"/>
    <cellStyle name="Výstup 2 10 2" xfId="17991" xr:uid="{3BD68554-8C53-48AF-BB74-5CD2BD6EDB4D}"/>
    <cellStyle name="Výstup 2 10_11.2" xfId="17992" xr:uid="{1658BD46-E2DC-4B83-ABF0-D26E0ADEB4B9}"/>
    <cellStyle name="Výstup 2 11" xfId="17993" xr:uid="{205D8AC8-083C-4DAA-B815-54C010CA8410}"/>
    <cellStyle name="Výstup 2 11 2" xfId="17994" xr:uid="{15D338F9-E071-4DEC-A9F4-CD32BD27EAA3}"/>
    <cellStyle name="Výstup 2 11_11.2" xfId="17995" xr:uid="{3E699E2C-AEF9-46E9-BCF9-0AC874610C60}"/>
    <cellStyle name="Výstup 2 12" xfId="17996" xr:uid="{2D345B51-40AC-45A3-B724-711A1651A625}"/>
    <cellStyle name="Výstup 2 12 2" xfId="17997" xr:uid="{5EA84F85-E235-4C4C-B050-92D234085C5A}"/>
    <cellStyle name="Výstup 2 12_11.2" xfId="17998" xr:uid="{EBD1494C-84F4-4500-B368-DE87687A2A58}"/>
    <cellStyle name="Výstup 2 13" xfId="17999" xr:uid="{AEC63003-094D-4AEB-810E-DF230C71EFB5}"/>
    <cellStyle name="Výstup 2 13 2" xfId="18000" xr:uid="{A05D7FF8-9091-4ED0-801C-E299FD9D014E}"/>
    <cellStyle name="Výstup 2 13_11.2" xfId="18001" xr:uid="{ACACFD70-B1AA-48F0-8995-3525210EB033}"/>
    <cellStyle name="Výstup 2 14" xfId="18002" xr:uid="{3C858845-A3BC-4847-BF27-53F091220DAB}"/>
    <cellStyle name="Výstup 2 14 2" xfId="18003" xr:uid="{7306EAA8-EF14-4CFB-87AC-F2E0D75A0084}"/>
    <cellStyle name="Výstup 2 14_11.2" xfId="18004" xr:uid="{EA4DCCEA-7A4B-4AF7-8936-698766C4C645}"/>
    <cellStyle name="Výstup 2 15" xfId="18005" xr:uid="{E6436A6D-8368-44F4-AFBC-2C6E6F8B05E9}"/>
    <cellStyle name="Výstup 2 2" xfId="18006" xr:uid="{90DB6846-9938-4939-A8BA-714455CCDED3}"/>
    <cellStyle name="Výstup 2 2 2" xfId="18007" xr:uid="{D5283827-0FE7-45A9-90C0-A0D0307E2985}"/>
    <cellStyle name="Výstup 2 2_11.2" xfId="18008" xr:uid="{A4B8AB0E-1479-4888-AB77-7E7B75F89D48}"/>
    <cellStyle name="Výstup 2 3" xfId="18009" xr:uid="{662F3919-F2DD-49CC-B2C8-2962B3A691C8}"/>
    <cellStyle name="Výstup 2 3 2" xfId="18010" xr:uid="{D51E520C-4472-40AA-9977-5CDF3F925A87}"/>
    <cellStyle name="Výstup 2 3_11.2" xfId="18011" xr:uid="{D6C6ED2B-4D76-44B3-9FFF-E4DA96689043}"/>
    <cellStyle name="Výstup 2 4" xfId="18012" xr:uid="{5AC13C42-E023-47E9-B434-767853DBACA1}"/>
    <cellStyle name="Výstup 2 4 2" xfId="18013" xr:uid="{DBABADC6-8E67-4660-8AC5-286CCA686131}"/>
    <cellStyle name="Výstup 2 4_11.2" xfId="18014" xr:uid="{1681B560-AC55-4E94-B7B8-D05CDEE250C5}"/>
    <cellStyle name="Výstup 2 5" xfId="18015" xr:uid="{34B84BAB-6A7D-4382-96FC-5992604FAF93}"/>
    <cellStyle name="Výstup 2 5 2" xfId="18016" xr:uid="{E6F4D399-6A64-474B-A09D-3A903E87372A}"/>
    <cellStyle name="Výstup 2 5_11.2" xfId="18017" xr:uid="{A5CAB788-661F-4910-B024-1E7B4CA61737}"/>
    <cellStyle name="Výstup 2 6" xfId="18018" xr:uid="{5E0005ED-2D2F-42F6-B3A6-130F73890DFD}"/>
    <cellStyle name="Výstup 2 6 2" xfId="18019" xr:uid="{3E7973DC-E617-43C9-98AB-298F3BCE9033}"/>
    <cellStyle name="Výstup 2 6_11.2" xfId="18020" xr:uid="{0C035E63-56E2-455B-A145-239A63BB02D3}"/>
    <cellStyle name="Výstup 2 7" xfId="18021" xr:uid="{5031E447-6CF3-4E94-800A-2A606A194FEE}"/>
    <cellStyle name="Výstup 2 7 2" xfId="18022" xr:uid="{DF05523A-8C40-455E-A3EC-E42D54DC100E}"/>
    <cellStyle name="Výstup 2 7_11.2" xfId="18023" xr:uid="{021FB724-43F1-468B-A046-DFB2F30563E8}"/>
    <cellStyle name="Výstup 2 8" xfId="18024" xr:uid="{C7AAE242-29F3-4A4D-AE51-9D4455ED4F5E}"/>
    <cellStyle name="Výstup 2 8 2" xfId="18025" xr:uid="{F907ADAE-FFE8-4517-B394-D16FEE442BFB}"/>
    <cellStyle name="Výstup 2 8_11.2" xfId="18026" xr:uid="{F0B7E3BD-28D1-46EA-80D5-7CE08EC5F2C7}"/>
    <cellStyle name="Výstup 2 9" xfId="18027" xr:uid="{C3184B0D-48C3-4F4A-9C9A-01F56609534B}"/>
    <cellStyle name="Výstup 2 9 2" xfId="18028" xr:uid="{D957AF4F-9324-45FA-A6A3-3EAF6FC81100}"/>
    <cellStyle name="Výstup 2 9_11.2" xfId="18029" xr:uid="{E52587BD-6481-48A6-B709-878EF55239D5}"/>
    <cellStyle name="Výstup 2_11.2" xfId="18030" xr:uid="{F124ADD3-9D72-487F-92C1-1225DEBB1F3C}"/>
    <cellStyle name="Výstup 3" xfId="18031" xr:uid="{75659B3C-3E25-41C5-B3BD-2E29CF4AF25B}"/>
    <cellStyle name="Výstup 3 10" xfId="18032" xr:uid="{A49911A2-41F2-4993-AF25-A913B018CFD5}"/>
    <cellStyle name="Výstup 3 10 2" xfId="18033" xr:uid="{D88B9378-43DC-48E4-9432-93DC4949F4D8}"/>
    <cellStyle name="Výstup 3 10_11.2" xfId="18034" xr:uid="{5BCCAB5C-8D5C-4E04-87EC-271EADDCEF1D}"/>
    <cellStyle name="Výstup 3 11" xfId="18035" xr:uid="{E6E30251-E38C-4FE4-BD9F-C81E63A8312F}"/>
    <cellStyle name="Výstup 3 11 2" xfId="18036" xr:uid="{0AA5B323-C03C-4984-A576-E831C921C812}"/>
    <cellStyle name="Výstup 3 11_11.2" xfId="18037" xr:uid="{70756795-7610-4661-B79B-2413B92C87E4}"/>
    <cellStyle name="Výstup 3 12" xfId="18038" xr:uid="{B22D9A69-1B98-4298-A240-36362AF180EB}"/>
    <cellStyle name="Výstup 3 12 2" xfId="18039" xr:uid="{EC88353C-44A0-4320-8B47-23DDB8233634}"/>
    <cellStyle name="Výstup 3 12_11.2" xfId="18040" xr:uid="{58304FE7-3C9A-4339-9E54-D7E56227CE0C}"/>
    <cellStyle name="Výstup 3 13" xfId="18041" xr:uid="{6FDDB035-719B-48E2-95DA-EDCB108E73FA}"/>
    <cellStyle name="Výstup 3 13 2" xfId="18042" xr:uid="{9848C331-B1AA-410A-9D17-E0BAE441B85F}"/>
    <cellStyle name="Výstup 3 13_11.2" xfId="18043" xr:uid="{A42AED54-5A11-4026-BB82-3D53F5F55A20}"/>
    <cellStyle name="Výstup 3 14" xfId="18044" xr:uid="{F0151BB2-6529-4D13-A4B3-0E8E3D069E93}"/>
    <cellStyle name="Výstup 3 14 2" xfId="18045" xr:uid="{03E8F091-74CC-45EA-8975-664EF1D6E177}"/>
    <cellStyle name="Výstup 3 14_11.2" xfId="18046" xr:uid="{C37D4DAE-4B5F-4C16-8687-AC2937E2F2DA}"/>
    <cellStyle name="Výstup 3 15" xfId="18047" xr:uid="{9BD038A8-DC25-4146-9766-A7EC5CF88CF6}"/>
    <cellStyle name="Výstup 3 2" xfId="18048" xr:uid="{BB17161F-102C-4CEC-ACBA-F19F2B90483F}"/>
    <cellStyle name="Výstup 3 2 2" xfId="18049" xr:uid="{520FAC02-4D9F-4F1E-936C-0B65E5164935}"/>
    <cellStyle name="Výstup 3 2_11.2" xfId="18050" xr:uid="{2DA13E03-9D5B-4933-A611-F16C0C994C9F}"/>
    <cellStyle name="Výstup 3 3" xfId="18051" xr:uid="{FF0CC9EA-104A-47E4-A27F-960644CA521F}"/>
    <cellStyle name="Výstup 3 3 2" xfId="18052" xr:uid="{B5358BDD-42B5-442E-90A5-E44953678BF3}"/>
    <cellStyle name="Výstup 3 3_11.2" xfId="18053" xr:uid="{40D88B8F-4028-432F-BF75-987BB6AD9AED}"/>
    <cellStyle name="Výstup 3 4" xfId="18054" xr:uid="{495D87D5-F74C-424E-9B96-737421C06230}"/>
    <cellStyle name="Výstup 3 4 2" xfId="18055" xr:uid="{CD52EDBB-79FC-4C97-9B9B-9E918B43ACB9}"/>
    <cellStyle name="Výstup 3 4_11.2" xfId="18056" xr:uid="{2BFBD2A4-2E17-438C-9342-F06CE6F0AE5A}"/>
    <cellStyle name="Výstup 3 5" xfId="18057" xr:uid="{A90365EF-4EE0-4093-9B0A-FBD6C7120759}"/>
    <cellStyle name="Výstup 3 5 2" xfId="18058" xr:uid="{A53CE2ED-5C80-4109-9595-5F775570719D}"/>
    <cellStyle name="Výstup 3 5_11.2" xfId="18059" xr:uid="{D3EF073E-DC79-46AA-B0B1-25F3CB862892}"/>
    <cellStyle name="Výstup 3 6" xfId="18060" xr:uid="{0A4EA616-3DD5-4EE0-BA78-F179210E3725}"/>
    <cellStyle name="Výstup 3 6 2" xfId="18061" xr:uid="{E4B46F14-AA2A-48D7-B40A-31CCB66032ED}"/>
    <cellStyle name="Výstup 3 6_11.2" xfId="18062" xr:uid="{5A31E5C8-B49B-4B11-8AF7-A2C0B3A0B8B6}"/>
    <cellStyle name="Výstup 3 7" xfId="18063" xr:uid="{E80D01A0-E8A1-4F27-A29B-B69E16E0D6F8}"/>
    <cellStyle name="Výstup 3 7 2" xfId="18064" xr:uid="{B8D439AF-7EEA-40D5-90C5-67F12082D0AD}"/>
    <cellStyle name="Výstup 3 7_11.2" xfId="18065" xr:uid="{92BF66DC-66FA-4FDA-A377-4712AEE835EB}"/>
    <cellStyle name="Výstup 3 8" xfId="18066" xr:uid="{B2DEB324-F957-4A9D-9D39-F2F635A018AC}"/>
    <cellStyle name="Výstup 3 8 2" xfId="18067" xr:uid="{B92080E8-7BC3-46A7-AD73-AAB360A4D24D}"/>
    <cellStyle name="Výstup 3 8_11.2" xfId="18068" xr:uid="{F5B63128-B783-47A1-9479-181DEDFDA7F4}"/>
    <cellStyle name="Výstup 3 9" xfId="18069" xr:uid="{349FD347-8482-41EE-8EAA-65CBC1EA1C4C}"/>
    <cellStyle name="Výstup 3 9 2" xfId="18070" xr:uid="{95EA7747-5AAD-4E1C-8FB8-8E616CFB2098}"/>
    <cellStyle name="Výstup 3 9_11.2" xfId="18071" xr:uid="{08CE3BF6-783B-4C24-81B6-2A5A63E52C02}"/>
    <cellStyle name="Výstup 3_11.2" xfId="18072" xr:uid="{383322D0-8C80-422E-A79B-09EF1F5D1F93}"/>
    <cellStyle name="Výstup 4" xfId="18073" xr:uid="{AC726666-4FDC-4413-BB64-EF01F1CFF0FD}"/>
    <cellStyle name="Výstup 4 10" xfId="18074" xr:uid="{F223806C-001F-4F3D-95AC-5D204C08B73E}"/>
    <cellStyle name="Výstup 4 10 2" xfId="18075" xr:uid="{3CBAD2F9-65F7-4E8E-978E-A0C5873E942B}"/>
    <cellStyle name="Výstup 4 10_11.2" xfId="18076" xr:uid="{F9ACEB43-2F7C-4442-A4BC-0FDADD170B7E}"/>
    <cellStyle name="Výstup 4 11" xfId="18077" xr:uid="{9A5CBCE9-E6C5-4BDE-863E-343DF6A1112D}"/>
    <cellStyle name="Výstup 4 11 2" xfId="18078" xr:uid="{6C1C3B8A-9986-4CC8-8D11-160603C68ADD}"/>
    <cellStyle name="Výstup 4 11_11.2" xfId="18079" xr:uid="{B529B577-B38D-41F7-9090-8408CF7092A1}"/>
    <cellStyle name="Výstup 4 12" xfId="18080" xr:uid="{50F5785A-3562-47E0-A802-680256EFFF96}"/>
    <cellStyle name="Výstup 4 12 2" xfId="18081" xr:uid="{BE68F001-10D2-4CF2-965E-74EAE68AE131}"/>
    <cellStyle name="Výstup 4 12_11.2" xfId="18082" xr:uid="{55A1C6A7-629D-40EC-A3FB-2101448F329B}"/>
    <cellStyle name="Výstup 4 13" xfId="18083" xr:uid="{E0256258-64BC-42A6-B45E-563FC097782F}"/>
    <cellStyle name="Výstup 4 13 2" xfId="18084" xr:uid="{2FD06E8A-F8A2-48CE-9CC3-98B1A8BF9C75}"/>
    <cellStyle name="Výstup 4 13_11.2" xfId="18085" xr:uid="{90B887B4-04B6-4280-A778-6601E5237C42}"/>
    <cellStyle name="Výstup 4 14" xfId="18086" xr:uid="{60861CBA-5445-42CE-96DA-0AB8448205EC}"/>
    <cellStyle name="Výstup 4 14 2" xfId="18087" xr:uid="{26742A2F-F7AC-45B1-88E4-4FCAFE75F203}"/>
    <cellStyle name="Výstup 4 14_11.2" xfId="18088" xr:uid="{E9FF2AD7-A456-44EC-94AE-DFB3EE0CDB9A}"/>
    <cellStyle name="Výstup 4 15" xfId="18089" xr:uid="{158B4CF4-9230-4BFE-BFC1-62883A5BAEBB}"/>
    <cellStyle name="Výstup 4 2" xfId="18090" xr:uid="{351FAF91-35D6-4955-A53D-B344E0E06795}"/>
    <cellStyle name="Výstup 4 2 2" xfId="18091" xr:uid="{09E97A19-A097-4E98-9978-D1DA5E8A9FF2}"/>
    <cellStyle name="Výstup 4 2_11.2" xfId="18092" xr:uid="{19EB4E6A-D629-46A2-B361-4D20E01C04A1}"/>
    <cellStyle name="Výstup 4 3" xfId="18093" xr:uid="{9713B8AB-95E9-4057-93A1-534C7B754056}"/>
    <cellStyle name="Výstup 4 3 2" xfId="18094" xr:uid="{C4456752-1D15-4A1F-90F2-8E140196E90A}"/>
    <cellStyle name="Výstup 4 3_11.2" xfId="18095" xr:uid="{9B6530C0-19C6-4402-974A-A1A15E848F1A}"/>
    <cellStyle name="Výstup 4 4" xfId="18096" xr:uid="{FBF00ABB-47F9-4197-9A18-28F91D9405A4}"/>
    <cellStyle name="Výstup 4 4 2" xfId="18097" xr:uid="{8BF88D87-E473-4FD4-817E-E70E75C93A92}"/>
    <cellStyle name="Výstup 4 4_11.2" xfId="18098" xr:uid="{56110833-B8AF-4E72-9125-CF68997691D1}"/>
    <cellStyle name="Výstup 4 5" xfId="18099" xr:uid="{B59A8E93-7B9A-4AC1-A35E-F73529843625}"/>
    <cellStyle name="Výstup 4 5 2" xfId="18100" xr:uid="{9783F63A-7BD7-4C7E-A013-66EE4E15394C}"/>
    <cellStyle name="Výstup 4 5_11.2" xfId="18101" xr:uid="{16638D2B-D348-4462-8F7A-A081BA1DEBB3}"/>
    <cellStyle name="Výstup 4 6" xfId="18102" xr:uid="{F7FDE72B-AA28-423F-AF22-663C01F299E8}"/>
    <cellStyle name="Výstup 4 6 2" xfId="18103" xr:uid="{0AA4E4B3-842A-46A3-9052-80CFD9143831}"/>
    <cellStyle name="Výstup 4 6_11.2" xfId="18104" xr:uid="{3C951F07-7C19-4714-B682-AA5A553F93FE}"/>
    <cellStyle name="Výstup 4 7" xfId="18105" xr:uid="{F97AEBEB-5973-48EA-83A1-4BB365836A1A}"/>
    <cellStyle name="Výstup 4 7 2" xfId="18106" xr:uid="{38DA05DE-374D-4B4F-8BF6-B7DF9C84890E}"/>
    <cellStyle name="Výstup 4 7_11.2" xfId="18107" xr:uid="{DE201ED8-6146-4DD8-9D7D-D7301DB4C58C}"/>
    <cellStyle name="Výstup 4 8" xfId="18108" xr:uid="{FB8803A3-013B-44AE-AB3E-AA077D919F6E}"/>
    <cellStyle name="Výstup 4 8 2" xfId="18109" xr:uid="{5BA1B8EA-5254-4220-9A93-AAC126FAE098}"/>
    <cellStyle name="Výstup 4 8_11.2" xfId="18110" xr:uid="{180A3FA0-8B69-4E23-A94C-8FEAC2FCF9D8}"/>
    <cellStyle name="Výstup 4 9" xfId="18111" xr:uid="{4FC78036-4D61-4672-A418-788C52F96ECD}"/>
    <cellStyle name="Výstup 4 9 2" xfId="18112" xr:uid="{D5502FE6-3BA5-4D35-883E-E2095F3E44E1}"/>
    <cellStyle name="Výstup 4 9_11.2" xfId="18113" xr:uid="{FB750B50-7D3F-4EF1-ADDC-74D54D7772E2}"/>
    <cellStyle name="Výstup 4_11.2" xfId="18114" xr:uid="{B7861347-EB57-4BAD-9A09-0AC2309D1269}"/>
    <cellStyle name="Výstup 5" xfId="18115" xr:uid="{D570C3F4-09CF-470D-AE67-ABACB1F16B64}"/>
    <cellStyle name="Výstup 5 10" xfId="18116" xr:uid="{8637D12D-212B-4B36-ADF4-A297102EB167}"/>
    <cellStyle name="Výstup 5 10 2" xfId="18117" xr:uid="{574B045F-5588-42C6-A7C1-EAD16D965DC9}"/>
    <cellStyle name="Výstup 5 10_11.2" xfId="18118" xr:uid="{038EB2D6-DE3E-4A45-A9EC-5A68351A8A06}"/>
    <cellStyle name="Výstup 5 11" xfId="18119" xr:uid="{1A4CD22B-728E-4D06-8974-82DB849D49CB}"/>
    <cellStyle name="Výstup 5 11 2" xfId="18120" xr:uid="{B40AFBC1-60A4-4CAA-A89F-4A270AA169E7}"/>
    <cellStyle name="Výstup 5 11_11.2" xfId="18121" xr:uid="{98E7D833-0E72-42AB-A9F7-5C501CA41852}"/>
    <cellStyle name="Výstup 5 12" xfId="18122" xr:uid="{C8B747C2-FF1B-4E26-B39C-7E7929D3D9B2}"/>
    <cellStyle name="Výstup 5 12 2" xfId="18123" xr:uid="{8A076A40-6314-48EF-A74B-6BA8DE0243E9}"/>
    <cellStyle name="Výstup 5 12_11.2" xfId="18124" xr:uid="{3A3462DD-8F64-4E3F-B77C-402336B1FDB8}"/>
    <cellStyle name="Výstup 5 13" xfId="18125" xr:uid="{2FCE0DDB-9FDF-4A0F-A682-85BF872EFFB9}"/>
    <cellStyle name="Výstup 5 13 2" xfId="18126" xr:uid="{2979C74E-B048-4879-AB96-A820002D7737}"/>
    <cellStyle name="Výstup 5 13_11.2" xfId="18127" xr:uid="{03F1B1A1-03D6-4D0D-87E7-FB719872479D}"/>
    <cellStyle name="Výstup 5 14" xfId="18128" xr:uid="{E98A85C3-31B3-4F6C-84D1-2D8D19AB14CB}"/>
    <cellStyle name="Výstup 5 14 2" xfId="18129" xr:uid="{80B35044-1516-4A37-95CB-8135DF4A7DFC}"/>
    <cellStyle name="Výstup 5 14_11.2" xfId="18130" xr:uid="{E7B5276C-EA24-47F6-862C-425C0B0DC9BB}"/>
    <cellStyle name="Výstup 5 15" xfId="18131" xr:uid="{D91C4719-33F9-4E33-8B61-ACA3126E2E51}"/>
    <cellStyle name="Výstup 5 2" xfId="18132" xr:uid="{5BD3B346-4725-41F3-AC3B-8783967B92F9}"/>
    <cellStyle name="Výstup 5 2 2" xfId="18133" xr:uid="{6DBBFA78-0A11-49EA-A5DC-C12EF93C2BF3}"/>
    <cellStyle name="Výstup 5 2_11.2" xfId="18134" xr:uid="{24674193-D2BB-49E2-BE7E-2E4154A4A9CB}"/>
    <cellStyle name="Výstup 5 3" xfId="18135" xr:uid="{56AA8794-53A9-449C-9A2E-C45CDC435687}"/>
    <cellStyle name="Výstup 5 3 2" xfId="18136" xr:uid="{5ED46466-808F-4D12-90FA-B12A60AD7822}"/>
    <cellStyle name="Výstup 5 3_11.2" xfId="18137" xr:uid="{78572893-B563-45E0-BDF4-879587C46562}"/>
    <cellStyle name="Výstup 5 4" xfId="18138" xr:uid="{5062FDDC-3FE2-488F-AA75-E1254F229628}"/>
    <cellStyle name="Výstup 5 4 2" xfId="18139" xr:uid="{8FB985F8-A512-4CD1-A045-83D1DF91755F}"/>
    <cellStyle name="Výstup 5 4_11.2" xfId="18140" xr:uid="{8EF5B9D1-E655-4E37-92E0-7235AD974937}"/>
    <cellStyle name="Výstup 5 5" xfId="18141" xr:uid="{F432ABBC-F2E0-4E8E-BC68-91A55E5D8CC4}"/>
    <cellStyle name="Výstup 5 5 2" xfId="18142" xr:uid="{1EECBA93-83A4-4DDF-A821-DDFC6389D314}"/>
    <cellStyle name="Výstup 5 5_11.2" xfId="18143" xr:uid="{EE6174A9-53CA-4F3E-8A7C-0CBC7BF37563}"/>
    <cellStyle name="Výstup 5 6" xfId="18144" xr:uid="{8DF2A871-E658-43D1-A736-395E9142081A}"/>
    <cellStyle name="Výstup 5 6 2" xfId="18145" xr:uid="{444ADFEB-FB23-4E22-A14D-AC64F08C480E}"/>
    <cellStyle name="Výstup 5 6_11.2" xfId="18146" xr:uid="{287BB2BE-AFBB-459E-A26D-E73063618CC5}"/>
    <cellStyle name="Výstup 5 7" xfId="18147" xr:uid="{FF9A779D-71EE-417F-BDD3-2D42A8A46B0C}"/>
    <cellStyle name="Výstup 5 7 2" xfId="18148" xr:uid="{86A96CCB-AC6D-4C71-A61D-FC98B242FC4E}"/>
    <cellStyle name="Výstup 5 7_11.2" xfId="18149" xr:uid="{1E6F3119-D80B-48E5-9786-6EA812497E72}"/>
    <cellStyle name="Výstup 5 8" xfId="18150" xr:uid="{20282F2C-79DB-4BE5-A215-32011854AF9D}"/>
    <cellStyle name="Výstup 5 8 2" xfId="18151" xr:uid="{AE1A11C3-385E-490D-A2AF-2ACDEA9ED524}"/>
    <cellStyle name="Výstup 5 8_11.2" xfId="18152" xr:uid="{E1A79DBE-BEDC-4184-BC98-C7A1C6999C23}"/>
    <cellStyle name="Výstup 5 9" xfId="18153" xr:uid="{6F7D4CD9-B68E-4ADA-AC4E-9C84EFC64735}"/>
    <cellStyle name="Výstup 5 9 2" xfId="18154" xr:uid="{84D6F04A-F77F-4BD1-B3F7-61AFC5A489BB}"/>
    <cellStyle name="Výstup 5 9_11.2" xfId="18155" xr:uid="{268B7BA9-72A8-4B51-A196-AB14762EC6B6}"/>
    <cellStyle name="Výstup 5_11.2" xfId="18156" xr:uid="{01C9581F-E56F-4D81-87C1-14D865574B80}"/>
    <cellStyle name="Výstup 6" xfId="18157" xr:uid="{8B492F92-11F9-47ED-B71F-D7B90D81467A}"/>
    <cellStyle name="Výstup 6 10" xfId="18158" xr:uid="{3F241025-94C0-44EB-8BF7-025801509F53}"/>
    <cellStyle name="Výstup 6 10 2" xfId="18159" xr:uid="{EAE2404A-456A-48F8-B0E3-68FB6B00F053}"/>
    <cellStyle name="Výstup 6 10_11.2" xfId="18160" xr:uid="{39443CDA-8118-4913-8898-C761EADE6F69}"/>
    <cellStyle name="Výstup 6 11" xfId="18161" xr:uid="{E392153B-F22C-4FB8-A764-0EC34B81286B}"/>
    <cellStyle name="Výstup 6 11 2" xfId="18162" xr:uid="{B7FB26C7-A69F-4444-950D-490D4E6D5A9E}"/>
    <cellStyle name="Výstup 6 11_11.2" xfId="18163" xr:uid="{F7306FE8-3EF1-4F6D-AB92-F72F6BF8E5B8}"/>
    <cellStyle name="Výstup 6 12" xfId="18164" xr:uid="{6FB70948-6F46-41B7-AD04-C0999758E66D}"/>
    <cellStyle name="Výstup 6 12 2" xfId="18165" xr:uid="{7CD88CDA-4F80-4400-8B53-A2C74F067D48}"/>
    <cellStyle name="Výstup 6 12_11.2" xfId="18166" xr:uid="{58A175E6-FA05-46D2-B5C3-BD880268999A}"/>
    <cellStyle name="Výstup 6 13" xfId="18167" xr:uid="{05E6A40D-A4CB-41F8-A7C2-0DC32553B06B}"/>
    <cellStyle name="Výstup 6 13 2" xfId="18168" xr:uid="{C8667E67-00A3-49E3-9810-E5574C9A6AEF}"/>
    <cellStyle name="Výstup 6 13_11.2" xfId="18169" xr:uid="{7CBDDBA1-D861-4584-A3E3-B0362C01903C}"/>
    <cellStyle name="Výstup 6 14" xfId="18170" xr:uid="{2DF26DB6-5129-48EF-B5CB-EC0AD56A3EB9}"/>
    <cellStyle name="Výstup 6 14 2" xfId="18171" xr:uid="{76B527BB-8953-433F-B4D5-AA594C5603AC}"/>
    <cellStyle name="Výstup 6 14_11.2" xfId="18172" xr:uid="{A673FB37-EEC0-4BAA-88A0-4890A0B96A09}"/>
    <cellStyle name="Výstup 6 15" xfId="18173" xr:uid="{2DC3ABFF-10D9-4B09-BB88-2848D9DE10F3}"/>
    <cellStyle name="Výstup 6 2" xfId="18174" xr:uid="{3C89C615-17BB-466D-99B3-70D2E4C28460}"/>
    <cellStyle name="Výstup 6 2 2" xfId="18175" xr:uid="{8F033C2E-D744-442A-8F3D-DEA09A8BCCB1}"/>
    <cellStyle name="Výstup 6 2_11.2" xfId="18176" xr:uid="{33078F0B-2B74-4FD7-955F-D33DCCC1E896}"/>
    <cellStyle name="Výstup 6 3" xfId="18177" xr:uid="{D6D8A74C-D1EE-4D01-8E99-8399A22CDC1A}"/>
    <cellStyle name="Výstup 6 3 2" xfId="18178" xr:uid="{3769995A-EBA7-4234-99AB-216058471647}"/>
    <cellStyle name="Výstup 6 3_11.2" xfId="18179" xr:uid="{3F94225D-607A-4E86-8AF2-C5B89AA62950}"/>
    <cellStyle name="Výstup 6 4" xfId="18180" xr:uid="{C2C1B747-7A67-4004-A127-E595D470505A}"/>
    <cellStyle name="Výstup 6 4 2" xfId="18181" xr:uid="{CECA8165-3175-4463-832F-88E73F89A982}"/>
    <cellStyle name="Výstup 6 4_11.2" xfId="18182" xr:uid="{0DE0DB4F-A388-4366-A754-6655E7AC53BE}"/>
    <cellStyle name="Výstup 6 5" xfId="18183" xr:uid="{AF143213-93E2-4CCA-A1C0-2DADD8C235BF}"/>
    <cellStyle name="Výstup 6 5 2" xfId="18184" xr:uid="{98F59BFF-B42F-4592-AF29-262DE12ADF8C}"/>
    <cellStyle name="Výstup 6 5_11.2" xfId="18185" xr:uid="{ADECF0CD-1B25-4EB2-8E18-E9A524715CC4}"/>
    <cellStyle name="Výstup 6 6" xfId="18186" xr:uid="{559D11A1-8F59-4062-ADB1-9A480BB4C5CB}"/>
    <cellStyle name="Výstup 6 6 2" xfId="18187" xr:uid="{E3C5C5FC-514D-4380-BB73-52697F0BCE42}"/>
    <cellStyle name="Výstup 6 6_11.2" xfId="18188" xr:uid="{36A3B213-90C6-4346-84B3-034A94D48199}"/>
    <cellStyle name="Výstup 6 7" xfId="18189" xr:uid="{D8793AC7-1796-486A-BCFF-52DF0A5C7218}"/>
    <cellStyle name="Výstup 6 7 2" xfId="18190" xr:uid="{E7E03BA1-7690-4FA4-9651-5D3705D81747}"/>
    <cellStyle name="Výstup 6 7_11.2" xfId="18191" xr:uid="{E828D370-F0AC-447B-87F8-1CEDEF3ADF34}"/>
    <cellStyle name="Výstup 6 8" xfId="18192" xr:uid="{C0808C7D-01FF-42F3-93C4-C113382DFEBE}"/>
    <cellStyle name="Výstup 6 8 2" xfId="18193" xr:uid="{6FED94D5-6C3D-41FF-BC63-544D3104993A}"/>
    <cellStyle name="Výstup 6 8_11.2" xfId="18194" xr:uid="{C7ABD567-8AA5-45F6-BE14-58DAF9D95899}"/>
    <cellStyle name="Výstup 6 9" xfId="18195" xr:uid="{0A46DAD9-59BE-4207-B2E7-4C2E62749826}"/>
    <cellStyle name="Výstup 6 9 2" xfId="18196" xr:uid="{815EBB5C-F8B1-42C7-A49A-B9683CD0D736}"/>
    <cellStyle name="Výstup 6 9_11.2" xfId="18197" xr:uid="{3243AD70-CED1-4131-89B9-E717821235B1}"/>
    <cellStyle name="Výstup 6_11.2" xfId="18198" xr:uid="{DC40AF3E-4BB3-4DC9-BB24-634D3A07E529}"/>
    <cellStyle name="Výstup 7" xfId="18199" xr:uid="{21DBD442-EC9D-45A5-B7E5-B8C8FD68E3E3}"/>
    <cellStyle name="Výstup 7 10" xfId="18200" xr:uid="{BCC3C97E-6781-499D-A559-ADD8DDD66D37}"/>
    <cellStyle name="Výstup 7 10 2" xfId="18201" xr:uid="{5553CE68-FF02-4EBC-9F9B-FE6FB08AAE47}"/>
    <cellStyle name="Výstup 7 10_11.2" xfId="18202" xr:uid="{BE133ED3-95B9-4405-87BC-0C35A50236A9}"/>
    <cellStyle name="Výstup 7 11" xfId="18203" xr:uid="{BF05E9D3-1758-41D1-BC99-FA86621C9A97}"/>
    <cellStyle name="Výstup 7 11 2" xfId="18204" xr:uid="{ADA2312B-5214-4E6C-BBC0-3FABB7FB965E}"/>
    <cellStyle name="Výstup 7 11_11.2" xfId="18205" xr:uid="{1AD7027F-DB30-4BC3-A303-0F9654869CF6}"/>
    <cellStyle name="Výstup 7 12" xfId="18206" xr:uid="{14E4CE69-3873-414C-9979-CC26B5653D19}"/>
    <cellStyle name="Výstup 7 12 2" xfId="18207" xr:uid="{7597E4DB-941B-4D82-8F9D-A9BB7B3A0B82}"/>
    <cellStyle name="Výstup 7 12_11.2" xfId="18208" xr:uid="{7A84C75F-3DFD-4343-9F29-EB72AE1CA20B}"/>
    <cellStyle name="Výstup 7 13" xfId="18209" xr:uid="{313934CB-3D20-4C38-9130-0A7C5EB1CB4E}"/>
    <cellStyle name="Výstup 7 13 2" xfId="18210" xr:uid="{808DBA19-D254-448E-AE34-C960C8B2A796}"/>
    <cellStyle name="Výstup 7 13_11.2" xfId="18211" xr:uid="{7BF74F69-1A4C-4857-867F-A9D4EEDF465F}"/>
    <cellStyle name="Výstup 7 14" xfId="18212" xr:uid="{D8454A9A-7C87-4256-BF36-D8E35D86BC50}"/>
    <cellStyle name="Výstup 7 14 2" xfId="18213" xr:uid="{FD667512-3540-4850-9881-585E909FE640}"/>
    <cellStyle name="Výstup 7 14_11.2" xfId="18214" xr:uid="{77D6FC42-1561-4FA5-90BD-891CFF0EEE42}"/>
    <cellStyle name="Výstup 7 15" xfId="18215" xr:uid="{D6FD07BE-F0D3-4A90-8AA3-6DE8BEE29D8D}"/>
    <cellStyle name="Výstup 7 2" xfId="18216" xr:uid="{B1C69022-A5F5-457C-9970-27842F695C94}"/>
    <cellStyle name="Výstup 7 2 2" xfId="18217" xr:uid="{E80C6B60-B674-467A-B4BA-F926465E646B}"/>
    <cellStyle name="Výstup 7 2_11.2" xfId="18218" xr:uid="{935202EA-63A7-4625-9301-8F7A997E54B1}"/>
    <cellStyle name="Výstup 7 3" xfId="18219" xr:uid="{D7488B89-4632-4947-AE8E-1417468F4CBA}"/>
    <cellStyle name="Výstup 7 3 2" xfId="18220" xr:uid="{5AD68B69-337F-4260-99F8-9BBEEC53CDDA}"/>
    <cellStyle name="Výstup 7 3_11.2" xfId="18221" xr:uid="{EFFA1412-9003-43CA-AE3F-FA26F5B54C14}"/>
    <cellStyle name="Výstup 7 4" xfId="18222" xr:uid="{A021600C-9F57-41B0-9ED0-AAC28BDB1FA6}"/>
    <cellStyle name="Výstup 7 4 2" xfId="18223" xr:uid="{CDF4A9B4-182D-4B5D-83D2-DF3FA6AA3B28}"/>
    <cellStyle name="Výstup 7 4_11.2" xfId="18224" xr:uid="{6C633562-8765-4CF0-80B1-90E55539A8F1}"/>
    <cellStyle name="Výstup 7 5" xfId="18225" xr:uid="{1F2474D9-363C-4294-960F-246B6B9A8E5C}"/>
    <cellStyle name="Výstup 7 5 2" xfId="18226" xr:uid="{BD578F10-548C-4EAD-AB14-D2BD5AF56C50}"/>
    <cellStyle name="Výstup 7 5_11.2" xfId="18227" xr:uid="{1CC2262C-9D22-45B7-AAA4-184EE0D0CB30}"/>
    <cellStyle name="Výstup 7 6" xfId="18228" xr:uid="{EB3B984C-5A83-4C3A-B14C-E5B51718E6DA}"/>
    <cellStyle name="Výstup 7 6 2" xfId="18229" xr:uid="{AC777124-3AD2-421D-B570-B399EF72A277}"/>
    <cellStyle name="Výstup 7 6_11.2" xfId="18230" xr:uid="{A38CECEE-5C43-4A65-90C8-9940C713EF2D}"/>
    <cellStyle name="Výstup 7 7" xfId="18231" xr:uid="{BFDBF354-A800-4261-9766-571C13900903}"/>
    <cellStyle name="Výstup 7 7 2" xfId="18232" xr:uid="{322E69F4-82C3-4581-BA76-85FC7DB75498}"/>
    <cellStyle name="Výstup 7 7_11.2" xfId="18233" xr:uid="{4C2FB954-35C1-48A3-AD81-14D9F571DB18}"/>
    <cellStyle name="Výstup 7 8" xfId="18234" xr:uid="{47B21545-1870-487C-BC70-98DF79F523F7}"/>
    <cellStyle name="Výstup 7 8 2" xfId="18235" xr:uid="{F36563B2-AC20-4811-BBB3-E7FA9A1B442C}"/>
    <cellStyle name="Výstup 7 8_11.2" xfId="18236" xr:uid="{2E1678EC-B319-4429-94D1-A8AC5504B26A}"/>
    <cellStyle name="Výstup 7 9" xfId="18237" xr:uid="{D543DD6F-CD07-44F5-B5BC-C9BE0E1C3020}"/>
    <cellStyle name="Výstup 7 9 2" xfId="18238" xr:uid="{F937E232-7089-4ACC-A312-9A163CE782C6}"/>
    <cellStyle name="Výstup 7 9_11.2" xfId="18239" xr:uid="{9711628E-F76B-40C8-BEBC-D42DEF2689FF}"/>
    <cellStyle name="Výstup 7_11.2" xfId="18240" xr:uid="{433C26B9-AC62-4545-9017-627A873AB620}"/>
    <cellStyle name="Výstup 8" xfId="18241" xr:uid="{C9C1E211-D072-40B9-9C95-4F2DA7976F98}"/>
    <cellStyle name="Výstup 8 2" xfId="18242" xr:uid="{EE59FB31-266C-4A15-BA4E-4BFC80756854}"/>
    <cellStyle name="Výstup 8_11.2" xfId="18243" xr:uid="{41F2F071-28AB-4BFF-9C04-44C55D4096C8}"/>
    <cellStyle name="Výstup 9" xfId="18244" xr:uid="{C882D05D-9F5C-49E5-9A98-D1C8D78560D7}"/>
    <cellStyle name="Výstup 9 2" xfId="18245" xr:uid="{2A03B839-33EE-4AF0-812C-B236BF2F3968}"/>
    <cellStyle name="Výstup 9_11.2" xfId="18246" xr:uid="{DC26B788-BE45-4B69-B0FF-55F8A5766B80}"/>
    <cellStyle name="Výstup_11.2" xfId="18247" xr:uid="{982066B7-79A4-4BCB-8B70-761FA0D25F64}"/>
    <cellStyle name="Vysvetľujúci text" xfId="18248" xr:uid="{F2B1FBF6-FBD9-48E8-AC77-C2537E2BEF1F}"/>
    <cellStyle name="Walutowy [0]_1" xfId="18249" xr:uid="{F4A01BA5-8FCA-404B-B1F6-DFD53181639B}"/>
    <cellStyle name="Walutowy_1" xfId="18250" xr:uid="{C20C5E1D-471C-41A9-9052-3CFF12CB9533}"/>
    <cellStyle name="Warnender Text 2" xfId="18251" xr:uid="{3364F3E6-5AAE-4FC9-8650-93C480130F18}"/>
    <cellStyle name="Warnender Text 2 2" xfId="18252" xr:uid="{C9BD50A5-F9CD-48D3-8091-207BFF78BB31}"/>
    <cellStyle name="Warnender Text 3" xfId="18253" xr:uid="{FBEEF8C1-43AB-4F03-9DD5-B517CAAC5887}"/>
    <cellStyle name="Warning Text 2" xfId="18254" xr:uid="{32D53AEB-7C94-4F2E-ABD1-F85953655FEA}"/>
    <cellStyle name="Warning Text 2 2" xfId="18255" xr:uid="{FBE9AB6C-C235-4DD3-A82C-4C1AC1F6EFA2}"/>
    <cellStyle name="Warning Text 2_Tabelle2" xfId="18256" xr:uid="{2F83A800-E66F-4AA8-B9D1-C27DADB923E9}"/>
    <cellStyle name="Warning Text 3" xfId="18257" xr:uid="{FEA3918E-3B27-408F-93BB-1B473F90E508}"/>
    <cellStyle name="Zarez_tbills hrk" xfId="18258" xr:uid="{8761AF13-154D-4A21-9E32-ED02873827DE}"/>
    <cellStyle name="Zelle überprüfen 2" xfId="18259" xr:uid="{FB14613C-D093-4131-8556-834379B2435C}"/>
    <cellStyle name="Zelle überprüfen 2 2" xfId="18260" xr:uid="{984AEDF7-D504-40E8-B57A-DF81FDF311A5}"/>
    <cellStyle name="Zelle überprüfen 3" xfId="18261" xr:uid="{054E357D-C486-4DA9-A076-6E80835CDE2E}"/>
    <cellStyle name="Zlá" xfId="18262" xr:uid="{E914AC6A-D3ED-49CC-85D6-FCFA660DE56F}"/>
    <cellStyle name="Zvýraznenie1" xfId="18263" xr:uid="{C265239F-B273-4CB1-9272-41EEBBD6B0F8}"/>
    <cellStyle name="Zvýraznenie2" xfId="18264" xr:uid="{C772E440-43A9-4D20-8AAA-939CC235FB6A}"/>
    <cellStyle name="Zvýraznenie3" xfId="18265" xr:uid="{07562843-A0F8-4D9E-A03D-D0C79A431EA8}"/>
    <cellStyle name="Zvýraznenie4" xfId="18266" xr:uid="{3A74A528-3F89-4A48-ACA9-BDC43B36AB42}"/>
    <cellStyle name="Zvýraznenie5" xfId="18267" xr:uid="{63A4B65F-C800-4322-97BD-6BEA80998D94}"/>
    <cellStyle name="Zvýraznenie6" xfId="18268" xr:uid="{B65D236B-8C13-4229-A48F-98606DBFDF1A}"/>
    <cellStyle name="Zwischensumme" xfId="18269" xr:uid="{F37DA939-E956-4959-BC2C-7396B8E08AC7}"/>
  </cellStyles>
  <dxfs count="0"/>
  <tableStyles count="1" defaultTableStyle="TableStyleMedium2" defaultPivotStyle="PivotStyleLight16">
    <tableStyle name="Table Style 1" pivot="0" count="0" xr9:uid="{B21958AB-0D62-45F3-9FDD-754B4AC22748}"/>
  </tableStyles>
  <colors>
    <mruColors>
      <color rgb="FFFFFFCC"/>
      <color rgb="FFCC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30969</xdr:colOff>
      <xdr:row>0</xdr:row>
      <xdr:rowOff>154781</xdr:rowOff>
    </xdr:from>
    <xdr:ext cx="2182193" cy="1051719"/>
    <xdr:pic>
      <xdr:nvPicPr>
        <xdr:cNvPr id="2" name="Picture 1">
          <a:extLst>
            <a:ext uri="{FF2B5EF4-FFF2-40B4-BE49-F238E27FC236}">
              <a16:creationId xmlns:a16="http://schemas.microsoft.com/office/drawing/2014/main" id="{5C8247B7-FB62-4799-95DD-F4C3BC18D67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969" y="154781"/>
          <a:ext cx="2182193" cy="1051719"/>
        </a:xfrm>
        <a:prstGeom prst="rect">
          <a:avLst/>
        </a:prstGeom>
        <a:noFill/>
        <a:ln>
          <a:noFill/>
        </a:ln>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OE0772\04%20Regelm&#228;&#223;ige%20Reports\Basel%20II%20-%20S&#228;ule%203\WORKDIR\WORKDIR%2031.12.2020\15_NPL%20related%20disclosure\Q2-20\Disclosure%20of%20non-performing%20and%20forborne%20exposures%20June%20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emplate 1"/>
      <sheetName val="Template 3"/>
      <sheetName val="Template 4"/>
      <sheetName val="Template 9"/>
      <sheetName val="442 (i) (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4E19C4-AF34-4540-8444-BFCC74474855}">
  <dimension ref="A6:N53"/>
  <sheetViews>
    <sheetView tabSelected="1" view="pageBreakPreview" topLeftCell="A9" zoomScale="60" zoomScaleNormal="80" zoomScalePageLayoutView="90" workbookViewId="0">
      <selection activeCell="N16" sqref="N16"/>
    </sheetView>
  </sheetViews>
  <sheetFormatPr defaultColWidth="9.140625" defaultRowHeight="14.25"/>
  <cols>
    <col min="1" max="1" width="9.140625" style="126"/>
    <col min="2" max="2" width="11.7109375" style="126" customWidth="1"/>
    <col min="3" max="3" width="12.42578125" style="126" customWidth="1"/>
    <col min="4" max="9" width="10.7109375" style="126" customWidth="1"/>
    <col min="10" max="10" width="4" style="126" customWidth="1"/>
    <col min="11" max="12" width="10.7109375" style="126" customWidth="1"/>
    <col min="13" max="13" width="15.85546875" style="126" customWidth="1"/>
    <col min="14" max="14" width="42.85546875" style="126" customWidth="1"/>
    <col min="15" max="16384" width="9.140625" style="100"/>
  </cols>
  <sheetData>
    <row r="6" spans="1:14" ht="26.25" customHeight="1"/>
    <row r="7" spans="1:14" ht="14.25" customHeight="1">
      <c r="A7" s="148" t="s">
        <v>204</v>
      </c>
      <c r="B7" s="148"/>
      <c r="C7" s="148"/>
      <c r="D7" s="148"/>
      <c r="E7" s="148"/>
      <c r="F7" s="148"/>
      <c r="G7" s="148"/>
      <c r="H7" s="148"/>
      <c r="I7" s="148"/>
      <c r="J7" s="148"/>
      <c r="K7" s="148"/>
      <c r="L7" s="148"/>
      <c r="M7" s="148"/>
      <c r="N7" s="148"/>
    </row>
    <row r="8" spans="1:14">
      <c r="A8" s="148"/>
      <c r="B8" s="148"/>
      <c r="C8" s="148"/>
      <c r="D8" s="148"/>
      <c r="E8" s="148"/>
      <c r="F8" s="148"/>
      <c r="G8" s="148"/>
      <c r="H8" s="148"/>
      <c r="I8" s="148"/>
      <c r="J8" s="148"/>
      <c r="K8" s="148"/>
      <c r="L8" s="148"/>
      <c r="M8" s="148"/>
      <c r="N8" s="148"/>
    </row>
    <row r="9" spans="1:14" ht="17.25" customHeight="1">
      <c r="A9" s="148"/>
      <c r="B9" s="148"/>
      <c r="C9" s="148"/>
      <c r="D9" s="148"/>
      <c r="E9" s="148"/>
      <c r="F9" s="148"/>
      <c r="G9" s="148"/>
      <c r="H9" s="148"/>
      <c r="I9" s="148"/>
      <c r="J9" s="148"/>
      <c r="K9" s="148"/>
      <c r="L9" s="148"/>
      <c r="M9" s="148"/>
      <c r="N9" s="148"/>
    </row>
    <row r="10" spans="1:14">
      <c r="A10" s="148"/>
      <c r="B10" s="148"/>
      <c r="C10" s="148"/>
      <c r="D10" s="148"/>
      <c r="E10" s="148"/>
      <c r="F10" s="148"/>
      <c r="G10" s="148"/>
      <c r="H10" s="148"/>
      <c r="I10" s="148"/>
      <c r="J10" s="148"/>
      <c r="K10" s="148"/>
      <c r="L10" s="148"/>
      <c r="M10" s="148"/>
      <c r="N10" s="148"/>
    </row>
    <row r="11" spans="1:14" ht="19.5" customHeight="1">
      <c r="A11" s="148"/>
      <c r="B11" s="148"/>
      <c r="C11" s="148"/>
      <c r="D11" s="148"/>
      <c r="E11" s="148"/>
      <c r="F11" s="148"/>
      <c r="G11" s="148"/>
      <c r="H11" s="148"/>
      <c r="I11" s="148"/>
      <c r="J11" s="148"/>
      <c r="K11" s="148"/>
      <c r="L11" s="148"/>
      <c r="M11" s="148"/>
      <c r="N11" s="148"/>
    </row>
    <row r="12" spans="1:14" ht="33" customHeight="1">
      <c r="A12" s="148"/>
      <c r="B12" s="148"/>
      <c r="C12" s="148"/>
      <c r="D12" s="148"/>
      <c r="E12" s="148"/>
      <c r="F12" s="148"/>
      <c r="G12" s="148"/>
      <c r="H12" s="148"/>
      <c r="I12" s="148"/>
      <c r="J12" s="148"/>
      <c r="K12" s="148"/>
      <c r="L12" s="148"/>
      <c r="M12" s="148"/>
      <c r="N12" s="148"/>
    </row>
    <row r="13" spans="1:14" ht="81.75" customHeight="1">
      <c r="A13" s="148"/>
      <c r="B13" s="148"/>
      <c r="C13" s="148"/>
      <c r="D13" s="148"/>
      <c r="E13" s="148"/>
      <c r="F13" s="148"/>
      <c r="G13" s="148"/>
      <c r="H13" s="148"/>
      <c r="I13" s="148"/>
      <c r="J13" s="148"/>
      <c r="K13" s="148"/>
      <c r="L13" s="148"/>
      <c r="M13" s="148"/>
      <c r="N13" s="148"/>
    </row>
    <row r="14" spans="1:14">
      <c r="A14" s="127"/>
      <c r="B14" s="127"/>
      <c r="C14" s="127"/>
      <c r="D14" s="127"/>
      <c r="E14" s="127"/>
      <c r="F14" s="127"/>
      <c r="G14" s="127"/>
      <c r="H14" s="127"/>
      <c r="I14" s="127"/>
      <c r="J14" s="127"/>
      <c r="K14" s="127"/>
      <c r="L14" s="127"/>
      <c r="M14" s="127"/>
    </row>
    <row r="15" spans="1:14" ht="23.25">
      <c r="A15" s="128" t="s">
        <v>205</v>
      </c>
      <c r="B15" s="128"/>
      <c r="C15" s="129"/>
      <c r="D15" s="128"/>
      <c r="E15" s="128"/>
      <c r="F15" s="128"/>
      <c r="G15" s="128"/>
      <c r="H15" s="128"/>
      <c r="I15" s="128"/>
      <c r="J15" s="128"/>
      <c r="K15" s="128"/>
      <c r="L15" s="128"/>
      <c r="M15" s="128"/>
      <c r="N15" s="130"/>
    </row>
    <row r="16" spans="1:14" ht="23.25">
      <c r="A16" s="128"/>
      <c r="B16" s="128"/>
      <c r="C16" s="128"/>
      <c r="D16" s="128"/>
      <c r="E16" s="128"/>
      <c r="F16" s="128"/>
      <c r="G16" s="128"/>
      <c r="H16" s="128"/>
      <c r="I16" s="128"/>
      <c r="J16" s="128"/>
      <c r="K16" s="128"/>
      <c r="L16" s="128"/>
      <c r="M16" s="128"/>
      <c r="N16" s="130"/>
    </row>
    <row r="17" spans="1:14" ht="23.25">
      <c r="A17" s="149" t="s">
        <v>159</v>
      </c>
      <c r="B17" s="149"/>
      <c r="C17" s="149"/>
      <c r="D17" s="149"/>
      <c r="E17" s="149"/>
      <c r="F17" s="149"/>
      <c r="G17" s="149"/>
      <c r="H17" s="149"/>
      <c r="I17" s="149"/>
      <c r="J17" s="149"/>
      <c r="K17" s="149"/>
      <c r="L17" s="149"/>
      <c r="M17" s="149"/>
      <c r="N17" s="149"/>
    </row>
    <row r="18" spans="1:14" ht="23.25">
      <c r="A18" s="131"/>
      <c r="B18" s="131"/>
      <c r="C18" s="131"/>
      <c r="D18" s="131"/>
      <c r="E18" s="131"/>
      <c r="F18" s="131"/>
      <c r="G18" s="131"/>
      <c r="H18" s="131"/>
      <c r="I18" s="131"/>
      <c r="J18" s="128"/>
      <c r="K18" s="128"/>
      <c r="L18" s="128"/>
      <c r="M18" s="128"/>
      <c r="N18" s="130"/>
    </row>
    <row r="19" spans="1:14" ht="23.25">
      <c r="A19" s="131"/>
      <c r="B19" s="131"/>
      <c r="C19" s="131"/>
      <c r="D19" s="131"/>
      <c r="E19" s="131"/>
      <c r="F19" s="131"/>
      <c r="G19" s="131"/>
      <c r="H19" s="131"/>
      <c r="I19" s="131"/>
      <c r="J19" s="128"/>
      <c r="K19" s="128"/>
      <c r="L19" s="128"/>
      <c r="M19" s="128"/>
      <c r="N19" s="130"/>
    </row>
    <row r="20" spans="1:14" ht="23.25">
      <c r="A20" s="131"/>
      <c r="B20" s="128"/>
      <c r="C20" s="128"/>
      <c r="D20" s="128"/>
      <c r="E20" s="131"/>
      <c r="F20" s="131"/>
      <c r="G20" s="131"/>
      <c r="H20" s="131"/>
      <c r="I20" s="131"/>
      <c r="J20" s="128"/>
      <c r="K20" s="128"/>
      <c r="L20" s="128"/>
      <c r="M20" s="128"/>
      <c r="N20" s="130"/>
    </row>
    <row r="21" spans="1:14" ht="23.25">
      <c r="A21" s="131"/>
      <c r="B21" s="128" t="s">
        <v>160</v>
      </c>
      <c r="C21" s="132" t="s">
        <v>161</v>
      </c>
      <c r="D21" s="131"/>
      <c r="E21" s="131"/>
      <c r="F21" s="131"/>
      <c r="G21" s="131"/>
      <c r="H21" s="131"/>
      <c r="I21" s="131"/>
      <c r="J21" s="128"/>
      <c r="K21" s="128"/>
      <c r="L21" s="128"/>
      <c r="M21" s="128"/>
      <c r="N21" s="130"/>
    </row>
    <row r="22" spans="1:14" ht="23.25">
      <c r="A22" s="131"/>
      <c r="B22" s="128"/>
      <c r="C22" s="132" t="s">
        <v>162</v>
      </c>
      <c r="D22" s="131"/>
      <c r="E22" s="131"/>
      <c r="F22" s="131"/>
      <c r="G22" s="131"/>
      <c r="H22" s="131"/>
      <c r="I22" s="131"/>
      <c r="J22" s="128"/>
      <c r="K22" s="128"/>
      <c r="L22" s="128"/>
      <c r="M22" s="128"/>
      <c r="N22" s="130"/>
    </row>
    <row r="23" spans="1:14" ht="23.25">
      <c r="A23" s="131"/>
      <c r="B23" s="128"/>
      <c r="C23" s="132" t="s">
        <v>163</v>
      </c>
      <c r="D23" s="131"/>
      <c r="E23" s="131"/>
      <c r="F23" s="131"/>
      <c r="G23" s="131"/>
      <c r="H23" s="131"/>
      <c r="I23" s="131"/>
      <c r="J23" s="128"/>
      <c r="K23" s="128"/>
      <c r="L23" s="128"/>
      <c r="M23" s="128"/>
      <c r="N23" s="130"/>
    </row>
    <row r="24" spans="1:14" ht="23.25">
      <c r="A24" s="131"/>
      <c r="B24" s="128"/>
      <c r="C24" s="132" t="s">
        <v>164</v>
      </c>
      <c r="D24" s="131"/>
      <c r="E24" s="131"/>
      <c r="F24" s="131"/>
      <c r="G24" s="131"/>
      <c r="H24" s="131"/>
      <c r="I24" s="131"/>
      <c r="J24" s="128"/>
      <c r="K24" s="128"/>
      <c r="L24" s="128"/>
      <c r="M24" s="128"/>
      <c r="N24" s="130"/>
    </row>
    <row r="25" spans="1:14" ht="23.25">
      <c r="A25" s="131"/>
      <c r="B25" s="128"/>
      <c r="C25" s="132"/>
      <c r="D25" s="131"/>
      <c r="E25" s="131"/>
      <c r="F25" s="131"/>
      <c r="G25" s="131"/>
      <c r="H25" s="131"/>
      <c r="I25" s="131"/>
      <c r="J25" s="128"/>
      <c r="K25" s="128"/>
      <c r="L25" s="128"/>
      <c r="M25" s="128"/>
      <c r="N25" s="130"/>
    </row>
    <row r="26" spans="1:14" ht="23.25">
      <c r="A26" s="133"/>
      <c r="B26" s="134"/>
      <c r="C26" s="128"/>
      <c r="D26" s="128"/>
      <c r="E26" s="128"/>
      <c r="F26" s="128"/>
      <c r="G26" s="128"/>
      <c r="H26" s="128"/>
      <c r="I26" s="128"/>
      <c r="J26" s="128"/>
      <c r="K26" s="128"/>
      <c r="L26" s="128"/>
      <c r="M26" s="128"/>
      <c r="N26" s="130"/>
    </row>
    <row r="27" spans="1:14" ht="23.25">
      <c r="A27" s="133"/>
      <c r="B27" s="134"/>
      <c r="C27" s="128"/>
      <c r="D27" s="128"/>
      <c r="E27" s="128"/>
      <c r="F27" s="128"/>
      <c r="G27" s="128"/>
      <c r="H27" s="128"/>
      <c r="I27" s="128"/>
      <c r="J27" s="128"/>
      <c r="K27" s="128"/>
      <c r="L27" s="128"/>
      <c r="M27" s="128"/>
      <c r="N27" s="130"/>
    </row>
    <row r="28" spans="1:14" ht="23.25">
      <c r="A28" s="133"/>
      <c r="B28" s="134"/>
      <c r="C28" s="128"/>
      <c r="D28" s="128"/>
      <c r="E28" s="128"/>
      <c r="F28" s="128"/>
      <c r="G28" s="128"/>
      <c r="H28" s="128"/>
      <c r="I28" s="128"/>
      <c r="J28" s="128"/>
      <c r="K28" s="128"/>
      <c r="L28" s="128"/>
      <c r="M28" s="128"/>
      <c r="N28" s="130"/>
    </row>
    <row r="29" spans="1:14" ht="23.25">
      <c r="A29" s="133"/>
      <c r="B29" s="134"/>
      <c r="C29" s="128"/>
      <c r="D29" s="128"/>
      <c r="E29" s="128"/>
      <c r="F29" s="128"/>
      <c r="G29" s="128"/>
      <c r="H29" s="128"/>
      <c r="I29" s="128"/>
      <c r="J29" s="128"/>
      <c r="K29" s="128"/>
      <c r="L29" s="128"/>
      <c r="M29" s="128"/>
      <c r="N29" s="130"/>
    </row>
    <row r="30" spans="1:14" ht="23.25">
      <c r="A30" s="133"/>
      <c r="B30" s="134"/>
      <c r="C30" s="128"/>
      <c r="D30" s="128"/>
      <c r="E30" s="128"/>
      <c r="F30" s="128"/>
      <c r="G30" s="128"/>
      <c r="H30" s="128"/>
      <c r="I30" s="128"/>
      <c r="J30" s="128"/>
      <c r="K30" s="128"/>
      <c r="L30" s="128"/>
      <c r="M30" s="128"/>
      <c r="N30" s="130"/>
    </row>
    <row r="31" spans="1:14" ht="23.25">
      <c r="A31" s="133"/>
      <c r="B31" s="134"/>
      <c r="C31" s="128"/>
      <c r="D31" s="128"/>
      <c r="E31" s="128"/>
      <c r="F31" s="128"/>
      <c r="G31" s="128"/>
      <c r="H31" s="128"/>
      <c r="I31" s="128"/>
      <c r="J31" s="128"/>
      <c r="K31" s="128"/>
      <c r="L31" s="128"/>
      <c r="M31" s="128"/>
      <c r="N31" s="130"/>
    </row>
    <row r="32" spans="1:14" ht="23.25">
      <c r="A32" s="133"/>
      <c r="B32" s="134"/>
      <c r="C32" s="128"/>
      <c r="D32" s="128"/>
      <c r="E32" s="128"/>
      <c r="F32" s="128"/>
      <c r="G32" s="128"/>
      <c r="H32" s="128"/>
      <c r="I32" s="128"/>
      <c r="J32" s="128"/>
      <c r="K32" s="128"/>
      <c r="L32" s="128"/>
      <c r="M32" s="128"/>
      <c r="N32" s="130"/>
    </row>
    <row r="33" spans="1:14" ht="23.25">
      <c r="A33" s="149" t="s">
        <v>165</v>
      </c>
      <c r="B33" s="149"/>
      <c r="C33" s="149"/>
      <c r="D33" s="149"/>
      <c r="E33" s="149"/>
      <c r="F33" s="149"/>
      <c r="G33" s="149"/>
      <c r="H33" s="149"/>
      <c r="I33" s="149"/>
      <c r="J33" s="149"/>
      <c r="K33" s="149"/>
      <c r="L33" s="149"/>
      <c r="M33" s="149"/>
      <c r="N33" s="149"/>
    </row>
    <row r="34" spans="1:14" ht="23.25">
      <c r="A34" s="128"/>
      <c r="B34" s="128"/>
      <c r="C34" s="128"/>
      <c r="D34" s="128"/>
      <c r="E34" s="128"/>
      <c r="F34" s="128"/>
      <c r="G34" s="128"/>
      <c r="H34" s="128"/>
      <c r="I34" s="128"/>
      <c r="J34" s="128"/>
      <c r="K34" s="128"/>
      <c r="L34" s="128"/>
      <c r="M34" s="128"/>
      <c r="N34" s="130"/>
    </row>
    <row r="35" spans="1:14" ht="22.5" customHeight="1">
      <c r="A35" s="150" t="s">
        <v>200</v>
      </c>
      <c r="B35" s="150"/>
      <c r="C35" s="150"/>
      <c r="D35" s="150"/>
      <c r="E35" s="150"/>
      <c r="F35" s="150"/>
      <c r="G35" s="150"/>
      <c r="H35" s="150"/>
      <c r="I35" s="150"/>
      <c r="J35" s="150"/>
      <c r="K35" s="150"/>
      <c r="L35" s="150"/>
      <c r="M35" s="150"/>
      <c r="N35" s="150"/>
    </row>
    <row r="36" spans="1:14" ht="18" customHeight="1">
      <c r="A36" s="150"/>
      <c r="B36" s="150"/>
      <c r="C36" s="150"/>
      <c r="D36" s="150"/>
      <c r="E36" s="150"/>
      <c r="F36" s="150"/>
      <c r="G36" s="150"/>
      <c r="H36" s="150"/>
      <c r="I36" s="150"/>
      <c r="J36" s="150"/>
      <c r="K36" s="150"/>
      <c r="L36" s="150"/>
      <c r="M36" s="150"/>
      <c r="N36" s="150"/>
    </row>
    <row r="37" spans="1:14" ht="53.25" customHeight="1">
      <c r="A37" s="150"/>
      <c r="B37" s="150"/>
      <c r="C37" s="150"/>
      <c r="D37" s="150"/>
      <c r="E37" s="150"/>
      <c r="F37" s="150"/>
      <c r="G37" s="150"/>
      <c r="H37" s="150"/>
      <c r="I37" s="150"/>
      <c r="J37" s="150"/>
      <c r="K37" s="150"/>
      <c r="L37" s="150"/>
      <c r="M37" s="150"/>
      <c r="N37" s="150"/>
    </row>
    <row r="38" spans="1:14" ht="21.75" customHeight="1">
      <c r="A38" s="151" t="s">
        <v>196</v>
      </c>
      <c r="B38" s="151"/>
      <c r="C38" s="151"/>
      <c r="D38" s="151"/>
      <c r="E38" s="151"/>
      <c r="F38" s="151"/>
      <c r="G38" s="151"/>
      <c r="H38" s="151"/>
      <c r="I38" s="151"/>
      <c r="J38" s="151"/>
      <c r="K38" s="151"/>
      <c r="L38" s="151"/>
      <c r="M38" s="151"/>
      <c r="N38" s="151"/>
    </row>
    <row r="39" spans="1:14" ht="27" customHeight="1">
      <c r="A39" s="150" t="s">
        <v>193</v>
      </c>
      <c r="B39" s="150"/>
      <c r="C39" s="150"/>
      <c r="D39" s="150"/>
      <c r="E39" s="150"/>
      <c r="F39" s="150"/>
      <c r="G39" s="150"/>
      <c r="H39" s="150"/>
      <c r="I39" s="150"/>
      <c r="J39" s="150"/>
      <c r="K39" s="150"/>
      <c r="L39" s="150"/>
      <c r="M39" s="150"/>
      <c r="N39" s="150"/>
    </row>
    <row r="40" spans="1:14" ht="26.25" customHeight="1">
      <c r="A40" s="150"/>
      <c r="B40" s="150"/>
      <c r="C40" s="150"/>
      <c r="D40" s="150"/>
      <c r="E40" s="150"/>
      <c r="F40" s="150"/>
      <c r="G40" s="150"/>
      <c r="H40" s="150"/>
      <c r="I40" s="150"/>
      <c r="J40" s="150"/>
      <c r="K40" s="150"/>
      <c r="L40" s="150"/>
      <c r="M40" s="150"/>
      <c r="N40" s="150"/>
    </row>
    <row r="41" spans="1:14" ht="23.25">
      <c r="A41" s="128"/>
      <c r="B41" s="128"/>
      <c r="C41" s="128"/>
      <c r="D41" s="128"/>
      <c r="E41" s="128"/>
      <c r="F41" s="128"/>
      <c r="G41" s="128"/>
      <c r="H41" s="128"/>
      <c r="I41" s="128"/>
      <c r="J41" s="128"/>
      <c r="K41" s="128"/>
      <c r="L41" s="128"/>
      <c r="M41" s="128"/>
      <c r="N41" s="130"/>
    </row>
    <row r="42" spans="1:14">
      <c r="A42" s="127"/>
      <c r="B42" s="127"/>
      <c r="C42" s="127"/>
      <c r="D42" s="127"/>
      <c r="E42" s="127"/>
      <c r="F42" s="127"/>
      <c r="G42" s="127"/>
      <c r="H42" s="127"/>
      <c r="I42" s="127"/>
      <c r="J42" s="127"/>
      <c r="K42" s="127"/>
      <c r="L42" s="127"/>
      <c r="M42" s="127"/>
    </row>
    <row r="43" spans="1:14">
      <c r="A43" s="127"/>
      <c r="B43" s="127"/>
      <c r="C43" s="127"/>
      <c r="D43" s="127"/>
      <c r="E43" s="127"/>
      <c r="F43" s="127"/>
      <c r="G43" s="127"/>
      <c r="H43" s="127"/>
      <c r="I43" s="127"/>
      <c r="J43" s="127"/>
      <c r="K43" s="127"/>
      <c r="L43" s="127"/>
      <c r="M43" s="127"/>
    </row>
    <row r="44" spans="1:14">
      <c r="A44" s="127"/>
      <c r="B44" s="127"/>
      <c r="C44" s="127"/>
      <c r="D44" s="127"/>
      <c r="E44" s="127"/>
      <c r="F44" s="127"/>
      <c r="G44" s="127"/>
      <c r="H44" s="127"/>
      <c r="I44" s="127"/>
      <c r="J44" s="127"/>
      <c r="K44" s="127"/>
      <c r="L44" s="127"/>
      <c r="M44" s="127"/>
    </row>
    <row r="45" spans="1:14">
      <c r="A45" s="127"/>
      <c r="B45" s="127"/>
      <c r="C45" s="127"/>
      <c r="D45" s="127"/>
      <c r="E45" s="127"/>
      <c r="F45" s="127"/>
      <c r="G45" s="127"/>
      <c r="H45" s="127"/>
      <c r="I45" s="127"/>
      <c r="J45" s="127"/>
      <c r="K45" s="127"/>
      <c r="L45" s="127"/>
      <c r="M45" s="127"/>
    </row>
    <row r="46" spans="1:14">
      <c r="A46" s="135"/>
      <c r="B46" s="135"/>
      <c r="C46" s="135"/>
      <c r="D46" s="135"/>
      <c r="E46" s="135"/>
      <c r="F46" s="135"/>
      <c r="G46" s="135"/>
      <c r="H46" s="135"/>
      <c r="I46" s="135"/>
      <c r="J46" s="135"/>
      <c r="K46" s="135"/>
      <c r="L46" s="135"/>
      <c r="M46" s="135"/>
    </row>
    <row r="47" spans="1:14">
      <c r="A47" s="135"/>
      <c r="B47" s="135"/>
      <c r="C47" s="135"/>
      <c r="D47" s="135"/>
      <c r="E47" s="135"/>
      <c r="F47" s="135"/>
      <c r="G47" s="135"/>
      <c r="K47" s="147"/>
      <c r="L47" s="147"/>
      <c r="M47" s="147"/>
      <c r="N47" s="147"/>
    </row>
    <row r="48" spans="1:14" ht="17.25" customHeight="1">
      <c r="K48" s="136" t="s">
        <v>202</v>
      </c>
      <c r="L48" s="137"/>
    </row>
    <row r="52" spans="11:14" ht="14.45" customHeight="1">
      <c r="K52" s="147"/>
      <c r="L52" s="147"/>
      <c r="M52" s="147"/>
      <c r="N52" s="147"/>
    </row>
    <row r="53" spans="11:14" ht="19.5" customHeight="1">
      <c r="K53" s="136" t="s">
        <v>203</v>
      </c>
    </row>
  </sheetData>
  <sheetProtection algorithmName="SHA-512" hashValue="vHGKLBmqmDyoxeRwdUCAvQSkKD5vF2v5K3Rov3rVzuSCXbQZU6R01Ind+5e0BK2KDmAArpzXFA3MlJNdonrVvg==" saltValue="T7AI8m1xOuxcnafXTnYGfg==" spinCount="100000" sheet="1" objects="1" scenarios="1"/>
  <mergeCells count="8">
    <mergeCell ref="K47:N47"/>
    <mergeCell ref="K52:N52"/>
    <mergeCell ref="A7:N13"/>
    <mergeCell ref="A17:N17"/>
    <mergeCell ref="A33:N33"/>
    <mergeCell ref="A35:N37"/>
    <mergeCell ref="A38:N38"/>
    <mergeCell ref="A39:N40"/>
  </mergeCells>
  <pageMargins left="0.7" right="0.7" top="0.75" bottom="0.75" header="0.3" footer="0.3"/>
  <pageSetup paperSize="9" scale="48"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18"/>
  <sheetViews>
    <sheetView showGridLines="0" zoomScale="80" zoomScaleNormal="80" workbookViewId="0">
      <selection activeCell="D18" sqref="D18"/>
    </sheetView>
  </sheetViews>
  <sheetFormatPr defaultColWidth="9.140625" defaultRowHeight="12.75"/>
  <cols>
    <col min="1" max="1" width="4.7109375" style="85" customWidth="1"/>
    <col min="2" max="2" width="19.5703125" style="6" customWidth="1"/>
    <col min="3" max="3" width="71.85546875" style="23" customWidth="1"/>
    <col min="4" max="4" width="24.85546875" style="23" customWidth="1"/>
    <col min="5" max="16384" width="9.140625" style="85"/>
  </cols>
  <sheetData>
    <row r="1" spans="1:4">
      <c r="B1" s="5"/>
    </row>
    <row r="2" spans="1:4" ht="13.5" thickBot="1">
      <c r="D2" s="44" t="s">
        <v>149</v>
      </c>
    </row>
    <row r="3" spans="1:4" ht="15" customHeight="1" thickBot="1">
      <c r="B3" s="152" t="s">
        <v>162</v>
      </c>
      <c r="C3" s="153"/>
    </row>
    <row r="4" spans="1:4" ht="15" customHeight="1">
      <c r="B4" s="45" t="s">
        <v>112</v>
      </c>
      <c r="C4" s="86" t="s">
        <v>114</v>
      </c>
      <c r="D4" s="46" t="s">
        <v>150</v>
      </c>
    </row>
    <row r="5" spans="1:4" ht="15" customHeight="1">
      <c r="B5" s="143" t="s">
        <v>113</v>
      </c>
      <c r="C5" s="86" t="s">
        <v>115</v>
      </c>
      <c r="D5" s="46" t="s">
        <v>151</v>
      </c>
    </row>
    <row r="6" spans="1:4" ht="15" customHeight="1" thickBot="1">
      <c r="C6" s="47"/>
      <c r="D6" s="47"/>
    </row>
    <row r="7" spans="1:4" ht="15" customHeight="1" thickBot="1">
      <c r="A7" s="18"/>
      <c r="B7" s="152" t="s">
        <v>163</v>
      </c>
      <c r="C7" s="153"/>
      <c r="D7" s="47"/>
    </row>
    <row r="8" spans="1:4" ht="15" customHeight="1">
      <c r="B8" s="45" t="s">
        <v>126</v>
      </c>
      <c r="C8" s="142" t="s">
        <v>127</v>
      </c>
      <c r="D8" s="46" t="s">
        <v>152</v>
      </c>
    </row>
    <row r="9" spans="1:4" ht="15" customHeight="1" thickBot="1">
      <c r="C9" s="47"/>
      <c r="D9" s="47"/>
    </row>
    <row r="10" spans="1:4" ht="15" customHeight="1" thickBot="1">
      <c r="B10" s="152" t="s">
        <v>164</v>
      </c>
      <c r="C10" s="153"/>
    </row>
    <row r="11" spans="1:4" ht="15" customHeight="1">
      <c r="B11" s="45" t="s">
        <v>49</v>
      </c>
      <c r="C11" s="86" t="s">
        <v>50</v>
      </c>
      <c r="D11" s="46" t="s">
        <v>153</v>
      </c>
    </row>
    <row r="12" spans="1:4" ht="15" customHeight="1">
      <c r="B12" s="143" t="s">
        <v>189</v>
      </c>
      <c r="C12" s="86" t="s">
        <v>191</v>
      </c>
      <c r="D12" s="46" t="s">
        <v>153</v>
      </c>
    </row>
    <row r="13" spans="1:4" ht="15" customHeight="1" thickBot="1"/>
    <row r="14" spans="1:4" ht="15" customHeight="1" thickBot="1">
      <c r="B14" s="152" t="s">
        <v>206</v>
      </c>
      <c r="C14" s="153"/>
      <c r="D14" s="138"/>
    </row>
    <row r="15" spans="1:4" ht="15" customHeight="1">
      <c r="B15" s="140" t="s">
        <v>207</v>
      </c>
      <c r="C15" s="141" t="s">
        <v>208</v>
      </c>
      <c r="D15" s="139" t="s">
        <v>209</v>
      </c>
    </row>
    <row r="16" spans="1:4" ht="15" customHeight="1" thickBot="1"/>
    <row r="17" spans="2:4" ht="15" customHeight="1" thickBot="1">
      <c r="B17" s="152" t="s">
        <v>201</v>
      </c>
      <c r="C17" s="153"/>
    </row>
    <row r="18" spans="2:4" ht="15" customHeight="1">
      <c r="B18" s="140" t="s">
        <v>210</v>
      </c>
      <c r="C18" s="141" t="s">
        <v>211</v>
      </c>
      <c r="D18" s="139" t="s">
        <v>212</v>
      </c>
    </row>
  </sheetData>
  <sheetProtection algorithmName="SHA-512" hashValue="AR5vSX3fJDFK2/FFl6ZPyDKbNnbofXCLrhEd5ObKoGYFmshv3OjNA5kji479DNPlPdONo31qP+2MtfU4Bd/IFw==" saltValue="OGwl59tx+BGihIkwkZqS6Q==" spinCount="100000" sheet="1" objects="1" scenarios="1"/>
  <mergeCells count="5">
    <mergeCell ref="B7:C7"/>
    <mergeCell ref="B10:C10"/>
    <mergeCell ref="B3:C3"/>
    <mergeCell ref="B14:C14"/>
    <mergeCell ref="B17:C17"/>
  </mergeCells>
  <phoneticPr fontId="9" type="noConversion"/>
  <hyperlinks>
    <hyperlink ref="C11" location="'EU LIQ1'!A1" display="Quantitative information of LCR" xr:uid="{B5F0C125-2F2B-47F1-95E6-00DB22695D83}"/>
    <hyperlink ref="C4" location="'EU OV1'!A1" display="Overview of risk weighted exposure amounts" xr:uid="{929817AC-EEB0-4132-9115-FBF054C13029}"/>
    <hyperlink ref="C5" location="'EU KM1'!A1" display="Key metrics template" xr:uid="{79EE5E9C-308B-42EA-9485-E24A5D0B25E5}"/>
    <hyperlink ref="C8" location="'EU CR8'!A1" display="RWEA flow statements of credit risk exposures under the IRB approach " xr:uid="{F5867FE1-E9CF-4F03-B874-0160DA4A0535}"/>
    <hyperlink ref="C12" location="'EU LIQ1'!B50" display="LIQB on qualitative information on LCR, which complements template EU LIQ1" xr:uid="{2F908183-A2EF-4088-8567-91A4C9E0D5F2}"/>
    <hyperlink ref="B15" location="'EU CCR7'!A1" display="EU CCR7" xr:uid="{6665CACD-E7EE-4F2A-97D0-5F8A82E0D0C0}"/>
  </hyperlinks>
  <pageMargins left="0.70866141732283472" right="0.70866141732283472" top="0.74803149606299213" bottom="0.74803149606299213" header="0.31496062992125984" footer="0.31496062992125984"/>
  <pageSetup paperSize="9" scale="47"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J47"/>
  <sheetViews>
    <sheetView showGridLines="0" topLeftCell="A12" zoomScale="80" zoomScaleNormal="80" workbookViewId="0">
      <selection activeCell="D24" sqref="D24"/>
    </sheetView>
  </sheetViews>
  <sheetFormatPr defaultColWidth="9.140625" defaultRowHeight="14.25"/>
  <cols>
    <col min="1" max="1" width="4.5703125" style="48" customWidth="1"/>
    <col min="2" max="2" width="8.85546875" style="48" customWidth="1"/>
    <col min="3" max="3" width="60.7109375" style="48" customWidth="1"/>
    <col min="4" max="6" width="19.7109375" style="51" customWidth="1"/>
    <col min="7" max="7" width="9.140625" style="106"/>
    <col min="8" max="16384" width="9.140625" style="48"/>
  </cols>
  <sheetData>
    <row r="1" spans="1:9" ht="12.75" customHeight="1">
      <c r="A1" s="43"/>
      <c r="B1" s="43"/>
      <c r="C1" s="43"/>
      <c r="D1" s="49"/>
      <c r="E1" s="49"/>
      <c r="F1" s="49"/>
      <c r="G1" s="48"/>
    </row>
    <row r="2" spans="1:9" s="11" customFormat="1" ht="18">
      <c r="B2" s="3" t="s">
        <v>54</v>
      </c>
      <c r="D2" s="50"/>
      <c r="E2" s="50"/>
      <c r="F2" s="50"/>
    </row>
    <row r="3" spans="1:9" ht="13.5" customHeight="1">
      <c r="A3" s="43"/>
      <c r="G3" s="48"/>
    </row>
    <row r="4" spans="1:9" ht="13.5" customHeight="1">
      <c r="A4" s="43"/>
      <c r="B4" s="85"/>
      <c r="C4" s="85"/>
      <c r="D4" s="22"/>
      <c r="E4" s="22"/>
      <c r="F4" s="22"/>
      <c r="G4" s="48"/>
    </row>
    <row r="5" spans="1:9" s="85" customFormat="1">
      <c r="D5" s="22"/>
      <c r="E5" s="22"/>
      <c r="F5" s="117" t="s">
        <v>197</v>
      </c>
      <c r="G5" s="6"/>
      <c r="I5" s="87"/>
    </row>
    <row r="6" spans="1:9" s="85" customFormat="1" ht="25.5" customHeight="1">
      <c r="B6" s="154"/>
      <c r="C6" s="155"/>
      <c r="D6" s="158" t="s">
        <v>55</v>
      </c>
      <c r="E6" s="158"/>
      <c r="F6" s="97" t="s">
        <v>52</v>
      </c>
      <c r="G6" s="6"/>
    </row>
    <row r="7" spans="1:9" s="85" customFormat="1" ht="12.75">
      <c r="B7" s="154"/>
      <c r="C7" s="155"/>
      <c r="D7" s="52" t="s">
        <v>0</v>
      </c>
      <c r="E7" s="52" t="s">
        <v>1</v>
      </c>
      <c r="F7" s="52" t="s">
        <v>2</v>
      </c>
      <c r="G7" s="6"/>
    </row>
    <row r="8" spans="1:9" s="85" customFormat="1" ht="12.75">
      <c r="B8" s="156"/>
      <c r="C8" s="157"/>
      <c r="D8" s="118">
        <v>45199</v>
      </c>
      <c r="E8" s="118">
        <v>45107</v>
      </c>
      <c r="F8" s="119">
        <v>45199</v>
      </c>
      <c r="G8" s="6"/>
    </row>
    <row r="9" spans="1:9" s="85" customFormat="1" ht="13.9" customHeight="1">
      <c r="A9" s="4"/>
      <c r="B9" s="97">
        <v>1</v>
      </c>
      <c r="C9" s="78" t="s">
        <v>56</v>
      </c>
      <c r="D9" s="58">
        <v>6250</v>
      </c>
      <c r="E9" s="58">
        <v>6203</v>
      </c>
      <c r="F9" s="58">
        <v>500</v>
      </c>
      <c r="G9" s="6"/>
    </row>
    <row r="10" spans="1:9" s="85" customFormat="1" ht="13.9" customHeight="1">
      <c r="B10" s="52">
        <v>2</v>
      </c>
      <c r="C10" s="36" t="s">
        <v>167</v>
      </c>
      <c r="D10" s="40">
        <v>1500</v>
      </c>
      <c r="E10" s="40">
        <v>1484</v>
      </c>
      <c r="F10" s="40">
        <v>120</v>
      </c>
      <c r="G10" s="6"/>
    </row>
    <row r="11" spans="1:9" s="85" customFormat="1" ht="13.9" customHeight="1">
      <c r="B11" s="52">
        <v>3</v>
      </c>
      <c r="C11" s="36" t="s">
        <v>168</v>
      </c>
      <c r="D11" s="40">
        <v>2408</v>
      </c>
      <c r="E11" s="40">
        <v>2374</v>
      </c>
      <c r="F11" s="40">
        <v>193</v>
      </c>
      <c r="G11" s="6"/>
    </row>
    <row r="12" spans="1:9" s="85" customFormat="1" ht="13.9" customHeight="1">
      <c r="B12" s="52">
        <v>4</v>
      </c>
      <c r="C12" s="36" t="s">
        <v>57</v>
      </c>
      <c r="D12" s="40">
        <v>769</v>
      </c>
      <c r="E12" s="40">
        <v>824</v>
      </c>
      <c r="F12" s="40">
        <v>61</v>
      </c>
      <c r="G12" s="6"/>
    </row>
    <row r="13" spans="1:9" s="85" customFormat="1" ht="13.9" customHeight="1">
      <c r="B13" s="52" t="s">
        <v>58</v>
      </c>
      <c r="C13" s="36" t="s">
        <v>131</v>
      </c>
      <c r="D13" s="40">
        <v>59</v>
      </c>
      <c r="E13" s="40">
        <v>58</v>
      </c>
      <c r="F13" s="40">
        <v>5</v>
      </c>
      <c r="G13" s="6"/>
    </row>
    <row r="14" spans="1:9" s="85" customFormat="1" ht="13.9" customHeight="1">
      <c r="B14" s="52">
        <v>5</v>
      </c>
      <c r="C14" s="36" t="s">
        <v>169</v>
      </c>
      <c r="D14" s="40">
        <v>1515</v>
      </c>
      <c r="E14" s="40">
        <v>1462</v>
      </c>
      <c r="F14" s="40">
        <v>121</v>
      </c>
      <c r="G14" s="6"/>
    </row>
    <row r="15" spans="1:9" s="4" customFormat="1" ht="13.9" customHeight="1">
      <c r="B15" s="97">
        <v>6</v>
      </c>
      <c r="C15" s="78" t="s">
        <v>170</v>
      </c>
      <c r="D15" s="58">
        <v>11</v>
      </c>
      <c r="E15" s="58">
        <v>13</v>
      </c>
      <c r="F15" s="58">
        <v>1</v>
      </c>
      <c r="G15" s="5"/>
    </row>
    <row r="16" spans="1:9" s="85" customFormat="1" ht="13.9" customHeight="1">
      <c r="B16" s="52">
        <v>7</v>
      </c>
      <c r="C16" s="36" t="s">
        <v>167</v>
      </c>
      <c r="D16" s="40">
        <v>8</v>
      </c>
      <c r="E16" s="40">
        <v>9</v>
      </c>
      <c r="F16" s="40">
        <v>1</v>
      </c>
      <c r="G16" s="6"/>
    </row>
    <row r="17" spans="1:7" s="85" customFormat="1" ht="13.9" customHeight="1">
      <c r="B17" s="52">
        <v>8</v>
      </c>
      <c r="C17" s="36" t="s">
        <v>59</v>
      </c>
      <c r="D17" s="40">
        <v>0</v>
      </c>
      <c r="E17" s="40">
        <v>0</v>
      </c>
      <c r="F17" s="40">
        <v>0</v>
      </c>
      <c r="G17" s="6"/>
    </row>
    <row r="18" spans="1:7" s="85" customFormat="1" ht="13.9" customHeight="1">
      <c r="B18" s="52" t="s">
        <v>60</v>
      </c>
      <c r="C18" s="36" t="s">
        <v>61</v>
      </c>
      <c r="D18" s="40">
        <v>0</v>
      </c>
      <c r="E18" s="40">
        <v>0</v>
      </c>
      <c r="F18" s="40">
        <v>0</v>
      </c>
      <c r="G18" s="6"/>
    </row>
    <row r="19" spans="1:7" s="85" customFormat="1" ht="13.9" customHeight="1">
      <c r="B19" s="52" t="s">
        <v>62</v>
      </c>
      <c r="C19" s="36" t="s">
        <v>63</v>
      </c>
      <c r="D19" s="40">
        <v>2</v>
      </c>
      <c r="E19" s="40">
        <v>3</v>
      </c>
      <c r="F19" s="40">
        <v>0</v>
      </c>
      <c r="G19" s="6"/>
    </row>
    <row r="20" spans="1:7" s="85" customFormat="1" ht="13.9" customHeight="1">
      <c r="B20" s="52">
        <v>9</v>
      </c>
      <c r="C20" s="36" t="s">
        <v>64</v>
      </c>
      <c r="D20" s="40">
        <v>0.91107266999999992</v>
      </c>
      <c r="E20" s="40">
        <v>1.0179179100000002</v>
      </c>
      <c r="F20" s="40">
        <v>0</v>
      </c>
      <c r="G20" s="6"/>
    </row>
    <row r="21" spans="1:7" ht="13.9" customHeight="1">
      <c r="A21" s="43"/>
      <c r="B21" s="52">
        <v>10</v>
      </c>
      <c r="C21" s="36" t="s">
        <v>147</v>
      </c>
      <c r="D21" s="40">
        <v>0</v>
      </c>
      <c r="E21" s="40">
        <v>0</v>
      </c>
      <c r="F21" s="40">
        <v>0</v>
      </c>
    </row>
    <row r="22" spans="1:7" ht="13.9" customHeight="1">
      <c r="A22" s="43"/>
      <c r="B22" s="52">
        <v>11</v>
      </c>
      <c r="C22" s="36" t="s">
        <v>147</v>
      </c>
      <c r="D22" s="40">
        <v>0</v>
      </c>
      <c r="E22" s="40">
        <v>0</v>
      </c>
      <c r="F22" s="40">
        <v>0</v>
      </c>
    </row>
    <row r="23" spans="1:7" ht="13.9" customHeight="1">
      <c r="A23" s="43"/>
      <c r="B23" s="52">
        <v>12</v>
      </c>
      <c r="C23" s="36" t="s">
        <v>147</v>
      </c>
      <c r="D23" s="40">
        <v>0</v>
      </c>
      <c r="E23" s="40">
        <v>0</v>
      </c>
      <c r="F23" s="40">
        <v>0</v>
      </c>
    </row>
    <row r="24" spans="1:7" ht="13.9" customHeight="1">
      <c r="A24" s="43"/>
      <c r="B24" s="52">
        <v>13</v>
      </c>
      <c r="C24" s="36" t="s">
        <v>147</v>
      </c>
      <c r="D24" s="40">
        <v>0</v>
      </c>
      <c r="E24" s="40">
        <v>0</v>
      </c>
      <c r="F24" s="40">
        <v>0</v>
      </c>
    </row>
    <row r="25" spans="1:7" ht="13.9" customHeight="1">
      <c r="A25" s="43"/>
      <c r="B25" s="52">
        <v>14</v>
      </c>
      <c r="C25" s="36" t="s">
        <v>147</v>
      </c>
      <c r="D25" s="40">
        <v>0</v>
      </c>
      <c r="E25" s="40">
        <v>0</v>
      </c>
      <c r="F25" s="40">
        <v>0</v>
      </c>
    </row>
    <row r="26" spans="1:7" s="54" customFormat="1" ht="13.9" customHeight="1">
      <c r="A26" s="4"/>
      <c r="B26" s="97">
        <v>15</v>
      </c>
      <c r="C26" s="78" t="s">
        <v>171</v>
      </c>
      <c r="D26" s="58">
        <v>0</v>
      </c>
      <c r="E26" s="58">
        <v>0</v>
      </c>
      <c r="F26" s="58">
        <v>0</v>
      </c>
      <c r="G26" s="113"/>
    </row>
    <row r="27" spans="1:7" s="85" customFormat="1" ht="13.9" customHeight="1">
      <c r="B27" s="52">
        <v>16</v>
      </c>
      <c r="C27" s="29" t="s">
        <v>65</v>
      </c>
      <c r="D27" s="40">
        <v>0</v>
      </c>
      <c r="E27" s="40">
        <v>0</v>
      </c>
      <c r="F27" s="40">
        <v>0</v>
      </c>
      <c r="G27" s="6"/>
    </row>
    <row r="28" spans="1:7" s="85" customFormat="1" ht="13.9" customHeight="1">
      <c r="B28" s="52">
        <v>17</v>
      </c>
      <c r="C28" s="36" t="s">
        <v>172</v>
      </c>
      <c r="D28" s="40">
        <v>0</v>
      </c>
      <c r="E28" s="40">
        <v>0</v>
      </c>
      <c r="F28" s="40">
        <v>0</v>
      </c>
      <c r="G28" s="6"/>
    </row>
    <row r="29" spans="1:7" s="85" customFormat="1" ht="13.9" customHeight="1">
      <c r="B29" s="52">
        <v>18</v>
      </c>
      <c r="C29" s="36" t="s">
        <v>66</v>
      </c>
      <c r="D29" s="40">
        <v>0</v>
      </c>
      <c r="E29" s="40">
        <v>0</v>
      </c>
      <c r="F29" s="40">
        <v>0</v>
      </c>
      <c r="G29" s="6"/>
    </row>
    <row r="30" spans="1:7" s="85" customFormat="1" ht="13.9" customHeight="1">
      <c r="B30" s="52">
        <v>19</v>
      </c>
      <c r="C30" s="36" t="s">
        <v>173</v>
      </c>
      <c r="D30" s="40">
        <v>0</v>
      </c>
      <c r="E30" s="40">
        <v>0</v>
      </c>
      <c r="F30" s="40">
        <v>0</v>
      </c>
      <c r="G30" s="6"/>
    </row>
    <row r="31" spans="1:7" s="85" customFormat="1" ht="13.9" customHeight="1">
      <c r="B31" s="52" t="s">
        <v>67</v>
      </c>
      <c r="C31" s="36" t="s">
        <v>68</v>
      </c>
      <c r="D31" s="40">
        <v>0</v>
      </c>
      <c r="E31" s="40">
        <v>0</v>
      </c>
      <c r="F31" s="40">
        <v>0</v>
      </c>
      <c r="G31" s="6"/>
    </row>
    <row r="32" spans="1:7" s="85" customFormat="1" ht="27.6" customHeight="1">
      <c r="A32" s="4"/>
      <c r="B32" s="97">
        <v>20</v>
      </c>
      <c r="C32" s="78" t="s">
        <v>69</v>
      </c>
      <c r="D32" s="58">
        <v>3</v>
      </c>
      <c r="E32" s="58">
        <v>3</v>
      </c>
      <c r="F32" s="58">
        <v>0</v>
      </c>
      <c r="G32" s="6"/>
    </row>
    <row r="33" spans="1:10" s="85" customFormat="1" ht="13.9" customHeight="1">
      <c r="B33" s="52">
        <v>21</v>
      </c>
      <c r="C33" s="36" t="s">
        <v>167</v>
      </c>
      <c r="D33" s="40">
        <v>3</v>
      </c>
      <c r="E33" s="40">
        <v>3</v>
      </c>
      <c r="F33" s="40">
        <v>0</v>
      </c>
      <c r="G33" s="6"/>
    </row>
    <row r="34" spans="1:10" s="85" customFormat="1" ht="13.9" customHeight="1">
      <c r="B34" s="52">
        <v>22</v>
      </c>
      <c r="C34" s="36" t="s">
        <v>174</v>
      </c>
      <c r="D34" s="40">
        <v>0</v>
      </c>
      <c r="E34" s="40">
        <v>0</v>
      </c>
      <c r="F34" s="40">
        <v>0</v>
      </c>
      <c r="G34" s="6"/>
    </row>
    <row r="35" spans="1:10" s="4" customFormat="1" ht="13.9" customHeight="1">
      <c r="B35" s="97" t="s">
        <v>70</v>
      </c>
      <c r="C35" s="78" t="s">
        <v>71</v>
      </c>
      <c r="D35" s="58">
        <v>0</v>
      </c>
      <c r="E35" s="58">
        <v>0</v>
      </c>
      <c r="F35" s="58">
        <v>0</v>
      </c>
      <c r="G35" s="5"/>
    </row>
    <row r="36" spans="1:10" s="85" customFormat="1" ht="13.9" customHeight="1">
      <c r="A36" s="4"/>
      <c r="B36" s="97">
        <v>23</v>
      </c>
      <c r="C36" s="78" t="s">
        <v>13</v>
      </c>
      <c r="D36" s="58">
        <v>723</v>
      </c>
      <c r="E36" s="58">
        <v>723</v>
      </c>
      <c r="F36" s="58">
        <v>58</v>
      </c>
      <c r="G36" s="6"/>
    </row>
    <row r="37" spans="1:10" s="85" customFormat="1" ht="13.9" customHeight="1">
      <c r="B37" s="53" t="s">
        <v>132</v>
      </c>
      <c r="C37" s="36" t="s">
        <v>175</v>
      </c>
      <c r="D37" s="40">
        <v>69</v>
      </c>
      <c r="E37" s="40">
        <v>69</v>
      </c>
      <c r="F37" s="40">
        <v>6</v>
      </c>
      <c r="G37" s="6"/>
    </row>
    <row r="38" spans="1:10" s="85" customFormat="1" ht="13.9" customHeight="1">
      <c r="B38" s="52" t="s">
        <v>133</v>
      </c>
      <c r="C38" s="36" t="s">
        <v>176</v>
      </c>
      <c r="D38" s="40">
        <v>654</v>
      </c>
      <c r="E38" s="40">
        <v>654</v>
      </c>
      <c r="F38" s="40">
        <v>52</v>
      </c>
      <c r="G38" s="6"/>
    </row>
    <row r="39" spans="1:10" s="85" customFormat="1" ht="13.9" customHeight="1">
      <c r="B39" s="52" t="s">
        <v>134</v>
      </c>
      <c r="C39" s="36" t="s">
        <v>177</v>
      </c>
      <c r="D39" s="40">
        <v>0</v>
      </c>
      <c r="E39" s="40">
        <v>0</v>
      </c>
      <c r="F39" s="40">
        <v>0</v>
      </c>
      <c r="G39" s="6"/>
    </row>
    <row r="40" spans="1:10" s="4" customFormat="1" ht="27.6" customHeight="1">
      <c r="B40" s="77">
        <v>24</v>
      </c>
      <c r="C40" s="78" t="s">
        <v>135</v>
      </c>
      <c r="D40" s="58">
        <v>126</v>
      </c>
      <c r="E40" s="58">
        <v>131</v>
      </c>
      <c r="F40" s="58">
        <v>10</v>
      </c>
      <c r="G40" s="5"/>
    </row>
    <row r="41" spans="1:10" ht="13.9" customHeight="1">
      <c r="A41" s="43"/>
      <c r="B41" s="53">
        <v>25</v>
      </c>
      <c r="C41" s="36" t="s">
        <v>147</v>
      </c>
      <c r="D41" s="40">
        <v>0</v>
      </c>
      <c r="E41" s="40">
        <v>0</v>
      </c>
      <c r="F41" s="40">
        <v>0</v>
      </c>
      <c r="G41" s="114"/>
      <c r="J41" s="115"/>
    </row>
    <row r="42" spans="1:10" ht="13.9" customHeight="1">
      <c r="A42" s="43"/>
      <c r="B42" s="53">
        <v>26</v>
      </c>
      <c r="C42" s="36" t="s">
        <v>147</v>
      </c>
      <c r="D42" s="40">
        <v>0</v>
      </c>
      <c r="E42" s="40">
        <v>0</v>
      </c>
      <c r="F42" s="40">
        <v>0</v>
      </c>
      <c r="G42" s="114"/>
      <c r="J42" s="115"/>
    </row>
    <row r="43" spans="1:10" ht="13.9" customHeight="1">
      <c r="A43" s="43"/>
      <c r="B43" s="53">
        <v>27</v>
      </c>
      <c r="C43" s="36" t="s">
        <v>147</v>
      </c>
      <c r="D43" s="40">
        <v>0</v>
      </c>
      <c r="E43" s="40">
        <v>0</v>
      </c>
      <c r="F43" s="40">
        <v>0</v>
      </c>
      <c r="G43" s="114"/>
      <c r="J43" s="115"/>
    </row>
    <row r="44" spans="1:10" ht="13.9" customHeight="1">
      <c r="A44" s="43"/>
      <c r="B44" s="53">
        <v>28</v>
      </c>
      <c r="C44" s="36" t="s">
        <v>147</v>
      </c>
      <c r="D44" s="40">
        <v>0</v>
      </c>
      <c r="E44" s="40">
        <v>0</v>
      </c>
      <c r="F44" s="40">
        <v>0</v>
      </c>
      <c r="G44" s="114"/>
      <c r="J44" s="115"/>
    </row>
    <row r="45" spans="1:10" s="85" customFormat="1" ht="13.9" customHeight="1">
      <c r="B45" s="77">
        <v>29</v>
      </c>
      <c r="C45" s="78" t="s">
        <v>6</v>
      </c>
      <c r="D45" s="37">
        <v>6987</v>
      </c>
      <c r="E45" s="37">
        <v>6942</v>
      </c>
      <c r="F45" s="37">
        <v>559</v>
      </c>
      <c r="G45" s="6"/>
    </row>
    <row r="46" spans="1:10" s="12" customFormat="1" ht="15">
      <c r="D46" s="38"/>
      <c r="E46" s="38"/>
      <c r="F46" s="38"/>
      <c r="G46" s="24"/>
    </row>
    <row r="47" spans="1:10">
      <c r="D47" s="116"/>
    </row>
  </sheetData>
  <sheetProtection algorithmName="SHA-512" hashValue="A0IyhxSwSAK/N4xlUj8KGFaJkBhVAkEeTM0YVREH8+WzQjnWuRsfIIYBIvJP8DyIv94ADbLFvTKHg3wyH5RQbA==" saltValue="Bx3XEeAymFBgC0O2RKMcAA==" spinCount="100000" sheet="1" objects="1" scenarios="1"/>
  <mergeCells count="2">
    <mergeCell ref="B6:C8"/>
    <mergeCell ref="D6:E6"/>
  </mergeCells>
  <printOptions horizontalCentered="1"/>
  <pageMargins left="0" right="0" top="0.15748031496062992" bottom="0.19685039370078741" header="0" footer="0.19685039370078741"/>
  <pageSetup paperSize="9" scale="88" orientation="landscape"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O137"/>
  <sheetViews>
    <sheetView showGridLines="0" topLeftCell="A7" zoomScale="80" zoomScaleNormal="80" workbookViewId="0">
      <selection activeCell="E21" sqref="E21"/>
    </sheetView>
  </sheetViews>
  <sheetFormatPr defaultColWidth="9.140625" defaultRowHeight="14.25"/>
  <cols>
    <col min="1" max="1" width="4.5703125" style="48" customWidth="1"/>
    <col min="2" max="2" width="8.85546875" style="48" customWidth="1"/>
    <col min="3" max="3" width="84.5703125" style="48" customWidth="1"/>
    <col min="4" max="4" width="23.7109375" style="48" customWidth="1"/>
    <col min="5" max="5" width="23.7109375" style="51" customWidth="1"/>
    <col min="6" max="6" width="23.7109375" style="48" customWidth="1"/>
    <col min="7" max="8" width="23.7109375" style="51" customWidth="1"/>
    <col min="9" max="9" width="9.140625" style="48"/>
    <col min="10" max="10" width="15.7109375" style="48" customWidth="1"/>
    <col min="11" max="15" width="9.140625" style="103"/>
    <col min="16" max="16384" width="9.140625" style="48"/>
  </cols>
  <sheetData>
    <row r="1" spans="1:15" ht="13.5" customHeight="1">
      <c r="A1" s="43"/>
      <c r="K1" s="48"/>
      <c r="L1" s="48"/>
      <c r="M1" s="48"/>
      <c r="N1" s="48"/>
      <c r="O1" s="48"/>
    </row>
    <row r="2" spans="1:15" s="11" customFormat="1" ht="18">
      <c r="B2" s="3" t="s">
        <v>72</v>
      </c>
      <c r="D2" s="87"/>
      <c r="E2" s="92"/>
      <c r="F2" s="87"/>
      <c r="G2" s="92"/>
      <c r="H2" s="92"/>
    </row>
    <row r="3" spans="1:15" ht="12.75" customHeight="1">
      <c r="A3" s="43"/>
      <c r="B3" s="54"/>
      <c r="K3" s="48"/>
      <c r="L3" s="48"/>
      <c r="M3" s="48"/>
      <c r="N3" s="48"/>
      <c r="O3" s="48"/>
    </row>
    <row r="4" spans="1:15" ht="13.5" customHeight="1">
      <c r="A4" s="43"/>
      <c r="B4" s="54"/>
      <c r="K4" s="48"/>
      <c r="L4" s="48"/>
      <c r="M4" s="48"/>
      <c r="N4" s="48"/>
      <c r="O4" s="48"/>
    </row>
    <row r="5" spans="1:15" s="85" customFormat="1" ht="12.75">
      <c r="E5" s="30"/>
      <c r="G5" s="30"/>
      <c r="H5" s="117" t="s">
        <v>197</v>
      </c>
    </row>
    <row r="6" spans="1:15" s="85" customFormat="1" ht="12.75">
      <c r="B6" s="55"/>
      <c r="C6" s="13"/>
      <c r="D6" s="34" t="s">
        <v>0</v>
      </c>
      <c r="E6" s="34" t="s">
        <v>1</v>
      </c>
      <c r="F6" s="34" t="s">
        <v>2</v>
      </c>
      <c r="G6" s="34" t="s">
        <v>3</v>
      </c>
      <c r="H6" s="34" t="s">
        <v>4</v>
      </c>
    </row>
    <row r="7" spans="1:15" s="85" customFormat="1" ht="15.75" customHeight="1">
      <c r="B7" s="14"/>
      <c r="C7" s="15"/>
      <c r="D7" s="118">
        <v>45199</v>
      </c>
      <c r="E7" s="118">
        <v>45107</v>
      </c>
      <c r="F7" s="118">
        <v>45016</v>
      </c>
      <c r="G7" s="118">
        <v>44926</v>
      </c>
      <c r="H7" s="118">
        <v>44834</v>
      </c>
    </row>
    <row r="8" spans="1:15" s="21" customFormat="1" ht="15" customHeight="1">
      <c r="B8" s="56"/>
      <c r="C8" s="159" t="s">
        <v>73</v>
      </c>
      <c r="D8" s="160"/>
      <c r="E8" s="160"/>
      <c r="F8" s="160"/>
      <c r="G8" s="160"/>
      <c r="H8" s="160"/>
    </row>
    <row r="9" spans="1:15" s="85" customFormat="1" ht="13.9" customHeight="1">
      <c r="B9" s="16">
        <v>1</v>
      </c>
      <c r="C9" s="81" t="s">
        <v>178</v>
      </c>
      <c r="D9" s="88">
        <v>1407</v>
      </c>
      <c r="E9" s="39">
        <v>1401</v>
      </c>
      <c r="F9" s="88">
        <v>1334</v>
      </c>
      <c r="G9" s="39">
        <v>1327</v>
      </c>
      <c r="H9" s="39">
        <v>1281</v>
      </c>
      <c r="K9" s="41"/>
      <c r="L9" s="41"/>
      <c r="M9" s="41"/>
      <c r="N9" s="41"/>
      <c r="O9" s="41"/>
    </row>
    <row r="10" spans="1:15" s="85" customFormat="1" ht="13.9" customHeight="1">
      <c r="B10" s="16">
        <v>2</v>
      </c>
      <c r="C10" s="81" t="s">
        <v>179</v>
      </c>
      <c r="D10" s="88">
        <v>1407</v>
      </c>
      <c r="E10" s="39">
        <v>1401</v>
      </c>
      <c r="F10" s="88">
        <v>1334</v>
      </c>
      <c r="G10" s="39">
        <v>1327</v>
      </c>
      <c r="H10" s="39">
        <v>1281</v>
      </c>
      <c r="K10" s="41"/>
      <c r="L10" s="41"/>
      <c r="M10" s="41"/>
      <c r="N10" s="41"/>
      <c r="O10" s="41"/>
    </row>
    <row r="11" spans="1:15" s="85" customFormat="1" ht="13.9" customHeight="1">
      <c r="B11" s="16">
        <v>3</v>
      </c>
      <c r="C11" s="81" t="s">
        <v>148</v>
      </c>
      <c r="D11" s="88">
        <v>1442</v>
      </c>
      <c r="E11" s="39">
        <v>1438</v>
      </c>
      <c r="F11" s="88">
        <v>1372</v>
      </c>
      <c r="G11" s="39">
        <v>1367</v>
      </c>
      <c r="H11" s="39">
        <v>1321</v>
      </c>
      <c r="K11" s="41"/>
      <c r="L11" s="41"/>
      <c r="M11" s="41"/>
      <c r="N11" s="41"/>
      <c r="O11" s="41"/>
    </row>
    <row r="12" spans="1:15" s="21" customFormat="1" ht="15" customHeight="1">
      <c r="B12" s="56"/>
      <c r="C12" s="159" t="s">
        <v>74</v>
      </c>
      <c r="D12" s="160"/>
      <c r="E12" s="160"/>
      <c r="F12" s="160"/>
      <c r="G12" s="160"/>
      <c r="H12" s="160"/>
    </row>
    <row r="13" spans="1:15" s="85" customFormat="1" ht="13.9" customHeight="1">
      <c r="B13" s="16">
        <v>4</v>
      </c>
      <c r="C13" s="81" t="s">
        <v>75</v>
      </c>
      <c r="D13" s="82">
        <v>6987</v>
      </c>
      <c r="E13" s="82">
        <v>6942</v>
      </c>
      <c r="F13" s="82">
        <v>6741</v>
      </c>
      <c r="G13" s="82">
        <v>6995</v>
      </c>
      <c r="H13" s="82">
        <v>6863</v>
      </c>
      <c r="K13" s="41"/>
      <c r="L13" s="41"/>
      <c r="M13" s="41"/>
      <c r="N13" s="41"/>
      <c r="O13" s="41"/>
    </row>
    <row r="14" spans="1:15" s="21" customFormat="1" ht="15" customHeight="1">
      <c r="B14" s="56"/>
      <c r="C14" s="159" t="s">
        <v>76</v>
      </c>
      <c r="D14" s="160"/>
      <c r="E14" s="160"/>
      <c r="F14" s="160"/>
      <c r="G14" s="160"/>
      <c r="H14" s="160"/>
    </row>
    <row r="15" spans="1:15" s="85" customFormat="1" ht="13.9" customHeight="1">
      <c r="B15" s="16">
        <v>5</v>
      </c>
      <c r="C15" s="81" t="s">
        <v>180</v>
      </c>
      <c r="D15" s="89">
        <v>0.20130000000000001</v>
      </c>
      <c r="E15" s="101">
        <v>0.2019</v>
      </c>
      <c r="F15" s="89">
        <v>0.19789999999999999</v>
      </c>
      <c r="G15" s="101">
        <v>0.18970000000000001</v>
      </c>
      <c r="H15" s="101">
        <v>0.18659999999999999</v>
      </c>
      <c r="I15" s="41"/>
      <c r="J15" s="41"/>
      <c r="K15" s="41"/>
      <c r="L15" s="41"/>
      <c r="M15" s="41"/>
      <c r="N15" s="41"/>
      <c r="O15" s="41"/>
    </row>
    <row r="16" spans="1:15" s="85" customFormat="1" ht="13.9" customHeight="1">
      <c r="B16" s="16">
        <v>6</v>
      </c>
      <c r="C16" s="81" t="s">
        <v>77</v>
      </c>
      <c r="D16" s="89">
        <v>0.20130000000000001</v>
      </c>
      <c r="E16" s="101">
        <v>0.2019</v>
      </c>
      <c r="F16" s="89">
        <v>0.19789999999999999</v>
      </c>
      <c r="G16" s="101">
        <v>0.18970000000000001</v>
      </c>
      <c r="H16" s="101">
        <v>0.18659999999999999</v>
      </c>
      <c r="I16" s="41"/>
      <c r="K16" s="41"/>
      <c r="L16" s="41"/>
      <c r="M16" s="41"/>
      <c r="N16" s="41"/>
      <c r="O16" s="41"/>
    </row>
    <row r="17" spans="2:15" s="85" customFormat="1" ht="13.9" customHeight="1">
      <c r="B17" s="16">
        <v>7</v>
      </c>
      <c r="C17" s="81" t="s">
        <v>78</v>
      </c>
      <c r="D17" s="89">
        <v>0.2064</v>
      </c>
      <c r="E17" s="101">
        <v>0.2072</v>
      </c>
      <c r="F17" s="89">
        <v>0.20349999999999999</v>
      </c>
      <c r="G17" s="101">
        <v>0.19539999999999999</v>
      </c>
      <c r="H17" s="101">
        <v>0.1925</v>
      </c>
      <c r="I17" s="41"/>
      <c r="K17" s="41"/>
      <c r="L17" s="41"/>
      <c r="M17" s="41"/>
      <c r="N17" s="41"/>
      <c r="O17" s="41"/>
    </row>
    <row r="18" spans="2:15" s="21" customFormat="1" ht="24.75" customHeight="1">
      <c r="B18" s="56"/>
      <c r="C18" s="159" t="s">
        <v>140</v>
      </c>
      <c r="D18" s="160"/>
      <c r="E18" s="160"/>
      <c r="F18" s="160"/>
      <c r="G18" s="160"/>
      <c r="H18" s="160"/>
    </row>
    <row r="19" spans="2:15" s="85" customFormat="1" ht="13.9" customHeight="1">
      <c r="B19" s="16" t="s">
        <v>79</v>
      </c>
      <c r="C19" s="81" t="s">
        <v>181</v>
      </c>
      <c r="D19" s="89">
        <v>1.7500000000000002E-2</v>
      </c>
      <c r="E19" s="102">
        <v>1.7500000000000002E-2</v>
      </c>
      <c r="F19" s="89">
        <v>1.7500000000000002E-2</v>
      </c>
      <c r="G19" s="102">
        <v>1.7500000000000002E-2</v>
      </c>
      <c r="H19" s="102">
        <v>1.7500000000000002E-2</v>
      </c>
      <c r="K19" s="41"/>
      <c r="L19" s="41"/>
      <c r="M19" s="41"/>
      <c r="N19" s="41"/>
      <c r="O19" s="41"/>
    </row>
    <row r="20" spans="2:15" s="85" customFormat="1" ht="13.9" customHeight="1">
      <c r="B20" s="16" t="s">
        <v>80</v>
      </c>
      <c r="C20" s="81" t="s">
        <v>138</v>
      </c>
      <c r="D20" s="89">
        <v>9.8000000000000032E-3</v>
      </c>
      <c r="E20" s="102">
        <v>9.8000000000000032E-3</v>
      </c>
      <c r="F20" s="89">
        <v>9.8000000000000032E-3</v>
      </c>
      <c r="G20" s="102">
        <v>9.8000000000000032E-3</v>
      </c>
      <c r="H20" s="102">
        <v>9.8000000000000032E-3</v>
      </c>
      <c r="K20" s="41"/>
      <c r="L20" s="41"/>
      <c r="M20" s="41"/>
      <c r="N20" s="41"/>
      <c r="O20" s="41"/>
    </row>
    <row r="21" spans="2:15" s="85" customFormat="1" ht="13.9" customHeight="1">
      <c r="B21" s="16" t="s">
        <v>81</v>
      </c>
      <c r="C21" s="81" t="s">
        <v>141</v>
      </c>
      <c r="D21" s="89">
        <v>1.3100000000000001E-2</v>
      </c>
      <c r="E21" s="102">
        <v>1.3100000000000001E-2</v>
      </c>
      <c r="F21" s="89">
        <v>1.3100000000000001E-2</v>
      </c>
      <c r="G21" s="102">
        <v>1.3100000000000001E-2</v>
      </c>
      <c r="H21" s="102">
        <v>1.3100000000000001E-2</v>
      </c>
      <c r="K21" s="41"/>
      <c r="L21" s="41"/>
      <c r="M21" s="41"/>
      <c r="N21" s="41"/>
      <c r="O21" s="41"/>
    </row>
    <row r="22" spans="2:15" s="85" customFormat="1" ht="13.9" customHeight="1">
      <c r="B22" s="16" t="s">
        <v>82</v>
      </c>
      <c r="C22" s="81" t="s">
        <v>83</v>
      </c>
      <c r="D22" s="89">
        <v>9.7500000000000003E-2</v>
      </c>
      <c r="E22" s="102">
        <v>9.7500000000000003E-2</v>
      </c>
      <c r="F22" s="89">
        <v>9.7500000000000003E-2</v>
      </c>
      <c r="G22" s="102">
        <v>9.7500000000000003E-2</v>
      </c>
      <c r="H22" s="102">
        <v>9.7500000000000003E-2</v>
      </c>
      <c r="K22" s="41"/>
      <c r="L22" s="41"/>
      <c r="M22" s="41"/>
      <c r="N22" s="41"/>
      <c r="O22" s="41"/>
    </row>
    <row r="23" spans="2:15" s="21" customFormat="1" ht="15" customHeight="1">
      <c r="B23" s="56"/>
      <c r="C23" s="159" t="s">
        <v>84</v>
      </c>
      <c r="D23" s="160"/>
      <c r="E23" s="160"/>
      <c r="F23" s="160"/>
      <c r="G23" s="160"/>
      <c r="H23" s="160"/>
    </row>
    <row r="24" spans="2:15" s="85" customFormat="1" ht="13.9" customHeight="1">
      <c r="B24" s="16">
        <v>8</v>
      </c>
      <c r="C24" s="81" t="s">
        <v>85</v>
      </c>
      <c r="D24" s="89">
        <v>2.5000000000000001E-2</v>
      </c>
      <c r="E24" s="101">
        <v>2.5000000000000001E-2</v>
      </c>
      <c r="F24" s="89">
        <v>2.5000000000000001E-2</v>
      </c>
      <c r="G24" s="101">
        <v>2.5000000000000001E-2</v>
      </c>
      <c r="H24" s="101">
        <v>2.5000000000000001E-2</v>
      </c>
      <c r="K24" s="41"/>
      <c r="L24" s="41"/>
      <c r="M24" s="41"/>
      <c r="N24" s="41"/>
      <c r="O24" s="41"/>
    </row>
    <row r="25" spans="2:15" s="85" customFormat="1" ht="13.9" customHeight="1">
      <c r="B25" s="16" t="s">
        <v>60</v>
      </c>
      <c r="C25" s="81" t="s">
        <v>86</v>
      </c>
      <c r="D25" s="89">
        <v>0</v>
      </c>
      <c r="E25" s="101">
        <v>0</v>
      </c>
      <c r="F25" s="89">
        <v>0</v>
      </c>
      <c r="G25" s="101">
        <v>0</v>
      </c>
      <c r="H25" s="101">
        <v>0</v>
      </c>
      <c r="K25" s="41"/>
      <c r="L25" s="41"/>
      <c r="M25" s="41"/>
      <c r="N25" s="41"/>
      <c r="O25" s="41"/>
    </row>
    <row r="26" spans="2:15" s="85" customFormat="1" ht="13.9" customHeight="1">
      <c r="B26" s="16">
        <v>9</v>
      </c>
      <c r="C26" s="81" t="s">
        <v>87</v>
      </c>
      <c r="D26" s="89">
        <v>4.7000000000000002E-3</v>
      </c>
      <c r="E26" s="101">
        <v>4.5999999999999999E-3</v>
      </c>
      <c r="F26" s="89">
        <v>4.5999999999999999E-3</v>
      </c>
      <c r="G26" s="101">
        <v>0</v>
      </c>
      <c r="H26" s="101">
        <v>0</v>
      </c>
      <c r="K26" s="41"/>
      <c r="L26" s="41"/>
      <c r="M26" s="41"/>
      <c r="N26" s="41"/>
      <c r="O26" s="41"/>
    </row>
    <row r="27" spans="2:15" s="85" customFormat="1" ht="13.9" customHeight="1">
      <c r="B27" s="16" t="s">
        <v>88</v>
      </c>
      <c r="C27" s="81" t="s">
        <v>89</v>
      </c>
      <c r="D27" s="89">
        <v>1.4999999999999999E-2</v>
      </c>
      <c r="E27" s="101">
        <v>1.4999999999999999E-2</v>
      </c>
      <c r="F27" s="89">
        <v>1.4999999999999999E-2</v>
      </c>
      <c r="G27" s="101">
        <v>1.4999999999999999E-2</v>
      </c>
      <c r="H27" s="101">
        <v>1.4999999999999999E-2</v>
      </c>
      <c r="K27" s="41"/>
      <c r="L27" s="41"/>
      <c r="M27" s="41"/>
      <c r="N27" s="41"/>
      <c r="O27" s="41"/>
    </row>
    <row r="28" spans="2:15" s="85" customFormat="1" ht="13.9" customHeight="1">
      <c r="B28" s="16">
        <v>10</v>
      </c>
      <c r="C28" s="81" t="s">
        <v>90</v>
      </c>
      <c r="D28" s="89">
        <v>0</v>
      </c>
      <c r="E28" s="101">
        <v>0</v>
      </c>
      <c r="F28" s="89">
        <v>0</v>
      </c>
      <c r="G28" s="101">
        <v>0</v>
      </c>
      <c r="H28" s="101">
        <v>0</v>
      </c>
      <c r="K28" s="41"/>
      <c r="L28" s="41"/>
      <c r="M28" s="41"/>
      <c r="N28" s="41"/>
      <c r="O28" s="41"/>
    </row>
    <row r="29" spans="2:15" s="85" customFormat="1" ht="13.9" customHeight="1">
      <c r="B29" s="16" t="s">
        <v>91</v>
      </c>
      <c r="C29" s="17" t="s">
        <v>92</v>
      </c>
      <c r="D29" s="89">
        <v>0.02</v>
      </c>
      <c r="E29" s="101">
        <v>0.02</v>
      </c>
      <c r="F29" s="89">
        <v>0.02</v>
      </c>
      <c r="G29" s="101">
        <v>0.02</v>
      </c>
      <c r="H29" s="101">
        <v>0.02</v>
      </c>
      <c r="K29" s="41"/>
      <c r="L29" s="41"/>
      <c r="M29" s="41"/>
      <c r="N29" s="41"/>
      <c r="O29" s="41"/>
    </row>
    <row r="30" spans="2:15" s="85" customFormat="1" ht="13.9" customHeight="1">
      <c r="B30" s="16">
        <v>11</v>
      </c>
      <c r="C30" s="17" t="s">
        <v>93</v>
      </c>
      <c r="D30" s="89">
        <v>6.4699999999999994E-2</v>
      </c>
      <c r="E30" s="101">
        <v>6.4600000000000005E-2</v>
      </c>
      <c r="F30" s="89">
        <v>6.4600000000000005E-2</v>
      </c>
      <c r="G30" s="101">
        <v>0.06</v>
      </c>
      <c r="H30" s="101">
        <v>0.06</v>
      </c>
      <c r="K30" s="41"/>
      <c r="L30" s="41"/>
      <c r="M30" s="41"/>
      <c r="N30" s="41"/>
      <c r="O30" s="41"/>
    </row>
    <row r="31" spans="2:15" s="85" customFormat="1" ht="13.9" customHeight="1">
      <c r="B31" s="16" t="s">
        <v>94</v>
      </c>
      <c r="C31" s="17" t="s">
        <v>95</v>
      </c>
      <c r="D31" s="89">
        <v>0.16220000000000001</v>
      </c>
      <c r="E31" s="101">
        <v>0.16209999999999999</v>
      </c>
      <c r="F31" s="89">
        <v>0.16209999999999999</v>
      </c>
      <c r="G31" s="101">
        <v>0.1575</v>
      </c>
      <c r="H31" s="101">
        <v>0.1575</v>
      </c>
      <c r="K31" s="41"/>
      <c r="L31" s="41"/>
      <c r="M31" s="41"/>
      <c r="N31" s="41"/>
      <c r="O31" s="41"/>
    </row>
    <row r="32" spans="2:15" s="85" customFormat="1" ht="13.9" customHeight="1">
      <c r="B32" s="16">
        <v>12</v>
      </c>
      <c r="C32" s="17" t="s">
        <v>96</v>
      </c>
      <c r="D32" s="89">
        <v>0.1089</v>
      </c>
      <c r="E32" s="101">
        <v>0.10970000000000001</v>
      </c>
      <c r="F32" s="89">
        <v>0.106</v>
      </c>
      <c r="G32" s="101">
        <v>9.7900000000000001E-2</v>
      </c>
      <c r="H32" s="101">
        <v>9.5000000000000001E-2</v>
      </c>
      <c r="K32" s="41"/>
      <c r="L32" s="41"/>
      <c r="M32" s="41"/>
      <c r="N32" s="41"/>
      <c r="O32" s="41"/>
    </row>
    <row r="33" spans="2:15" s="21" customFormat="1" ht="15" customHeight="1">
      <c r="B33" s="56"/>
      <c r="C33" s="159" t="s">
        <v>53</v>
      </c>
      <c r="D33" s="160"/>
      <c r="E33" s="160"/>
      <c r="F33" s="160"/>
      <c r="G33" s="160"/>
      <c r="H33" s="160"/>
    </row>
    <row r="34" spans="2:15" s="85" customFormat="1" ht="13.9" customHeight="1">
      <c r="B34" s="16">
        <v>13</v>
      </c>
      <c r="C34" s="17" t="s">
        <v>136</v>
      </c>
      <c r="D34" s="90">
        <v>16325</v>
      </c>
      <c r="E34" s="83">
        <v>14788</v>
      </c>
      <c r="F34" s="90">
        <v>14325</v>
      </c>
      <c r="G34" s="83">
        <v>15684</v>
      </c>
      <c r="H34" s="83">
        <v>14976</v>
      </c>
      <c r="K34" s="41"/>
      <c r="L34" s="41"/>
      <c r="M34" s="41"/>
      <c r="N34" s="41"/>
      <c r="O34" s="41"/>
    </row>
    <row r="35" spans="2:15" s="85" customFormat="1" ht="13.9" customHeight="1">
      <c r="B35" s="16">
        <v>14</v>
      </c>
      <c r="C35" s="17" t="s">
        <v>188</v>
      </c>
      <c r="D35" s="89">
        <v>8.6199999999999999E-2</v>
      </c>
      <c r="E35" s="101">
        <v>9.4800000000000009E-2</v>
      </c>
      <c r="F35" s="89">
        <v>9.3100000000000002E-2</v>
      </c>
      <c r="G35" s="101">
        <v>8.4600000000000009E-2</v>
      </c>
      <c r="H35" s="101">
        <v>8.5500000000000007E-2</v>
      </c>
      <c r="K35" s="41"/>
      <c r="L35" s="41"/>
      <c r="M35" s="41"/>
      <c r="N35" s="41"/>
      <c r="O35" s="41"/>
    </row>
    <row r="36" spans="2:15" s="21" customFormat="1" ht="24" customHeight="1">
      <c r="B36" s="56"/>
      <c r="C36" s="159" t="s">
        <v>97</v>
      </c>
      <c r="D36" s="160"/>
      <c r="E36" s="160"/>
      <c r="F36" s="160"/>
      <c r="G36" s="160"/>
      <c r="H36" s="160"/>
    </row>
    <row r="37" spans="2:15" s="18" customFormat="1" ht="13.9" customHeight="1">
      <c r="B37" s="19" t="s">
        <v>98</v>
      </c>
      <c r="C37" s="17" t="s">
        <v>137</v>
      </c>
      <c r="D37" s="91">
        <v>0</v>
      </c>
      <c r="E37" s="101">
        <v>0</v>
      </c>
      <c r="F37" s="91">
        <v>0</v>
      </c>
      <c r="G37" s="101">
        <v>0</v>
      </c>
      <c r="H37" s="101">
        <v>0</v>
      </c>
      <c r="K37" s="42"/>
      <c r="L37" s="42"/>
      <c r="M37" s="42"/>
      <c r="N37" s="42"/>
      <c r="O37" s="42"/>
    </row>
    <row r="38" spans="2:15" s="18" customFormat="1" ht="13.9" customHeight="1">
      <c r="B38" s="19" t="s">
        <v>99</v>
      </c>
      <c r="C38" s="17" t="s">
        <v>138</v>
      </c>
      <c r="D38" s="91">
        <v>0</v>
      </c>
      <c r="E38" s="101">
        <v>0</v>
      </c>
      <c r="F38" s="91">
        <v>0</v>
      </c>
      <c r="G38" s="101">
        <v>0</v>
      </c>
      <c r="H38" s="101">
        <v>0</v>
      </c>
      <c r="K38" s="42"/>
      <c r="L38" s="42"/>
      <c r="M38" s="42"/>
      <c r="N38" s="42"/>
      <c r="O38" s="42"/>
    </row>
    <row r="39" spans="2:15" s="18" customFormat="1" ht="13.9" customHeight="1">
      <c r="B39" s="19" t="s">
        <v>100</v>
      </c>
      <c r="C39" s="17" t="s">
        <v>102</v>
      </c>
      <c r="D39" s="91">
        <v>0.03</v>
      </c>
      <c r="E39" s="101">
        <v>0.03</v>
      </c>
      <c r="F39" s="91">
        <v>0.03</v>
      </c>
      <c r="G39" s="101">
        <v>0.03</v>
      </c>
      <c r="H39" s="101">
        <v>0.03</v>
      </c>
      <c r="K39" s="42"/>
      <c r="L39" s="42"/>
      <c r="M39" s="42"/>
      <c r="N39" s="42"/>
      <c r="O39" s="42"/>
    </row>
    <row r="40" spans="2:15" s="21" customFormat="1" ht="15" customHeight="1">
      <c r="B40" s="56"/>
      <c r="C40" s="159" t="s">
        <v>146</v>
      </c>
      <c r="D40" s="160"/>
      <c r="E40" s="160"/>
      <c r="F40" s="160"/>
      <c r="G40" s="160"/>
      <c r="H40" s="160"/>
    </row>
    <row r="41" spans="2:15" s="18" customFormat="1" ht="13.9" customHeight="1">
      <c r="B41" s="19" t="s">
        <v>101</v>
      </c>
      <c r="C41" s="20" t="s">
        <v>139</v>
      </c>
      <c r="D41" s="91">
        <v>0</v>
      </c>
      <c r="E41" s="101">
        <v>0</v>
      </c>
      <c r="F41" s="91">
        <v>0</v>
      </c>
      <c r="G41" s="101">
        <v>0</v>
      </c>
      <c r="H41" s="101">
        <v>0</v>
      </c>
      <c r="K41" s="42"/>
      <c r="L41" s="42"/>
      <c r="M41" s="42"/>
      <c r="N41" s="42"/>
      <c r="O41" s="42"/>
    </row>
    <row r="42" spans="2:15" s="18" customFormat="1" ht="13.9" customHeight="1">
      <c r="B42" s="19" t="s">
        <v>103</v>
      </c>
      <c r="C42" s="20" t="s">
        <v>104</v>
      </c>
      <c r="D42" s="91">
        <v>0.03</v>
      </c>
      <c r="E42" s="101">
        <v>0.03</v>
      </c>
      <c r="F42" s="91">
        <v>0.03</v>
      </c>
      <c r="G42" s="101">
        <v>0.03</v>
      </c>
      <c r="H42" s="101">
        <v>0.03</v>
      </c>
      <c r="K42" s="42"/>
      <c r="L42" s="42"/>
      <c r="M42" s="42"/>
      <c r="N42" s="42"/>
      <c r="O42" s="42"/>
    </row>
    <row r="43" spans="2:15" s="21" customFormat="1" ht="15" customHeight="1">
      <c r="B43" s="56"/>
      <c r="C43" s="159" t="s">
        <v>105</v>
      </c>
      <c r="D43" s="160"/>
      <c r="E43" s="160"/>
      <c r="F43" s="160"/>
      <c r="G43" s="160"/>
      <c r="H43" s="160"/>
      <c r="J43" s="18"/>
    </row>
    <row r="44" spans="2:15" s="85" customFormat="1" ht="13.9" customHeight="1">
      <c r="B44" s="16">
        <v>15</v>
      </c>
      <c r="C44" s="17" t="s">
        <v>106</v>
      </c>
      <c r="D44" s="121">
        <v>4541</v>
      </c>
      <c r="E44" s="83">
        <v>4483</v>
      </c>
      <c r="F44" s="83">
        <v>4387</v>
      </c>
      <c r="G44" s="83">
        <v>4177</v>
      </c>
      <c r="H44" s="121">
        <v>3931</v>
      </c>
      <c r="J44" s="18"/>
      <c r="K44" s="123"/>
      <c r="L44" s="41"/>
      <c r="M44" s="41"/>
      <c r="N44" s="41"/>
      <c r="O44" s="41"/>
    </row>
    <row r="45" spans="2:15" s="85" customFormat="1" ht="13.9" customHeight="1">
      <c r="B45" s="16" t="s">
        <v>144</v>
      </c>
      <c r="C45" s="17" t="s">
        <v>142</v>
      </c>
      <c r="D45" s="121">
        <v>2674</v>
      </c>
      <c r="E45" s="83">
        <v>2734</v>
      </c>
      <c r="F45" s="83">
        <v>2767</v>
      </c>
      <c r="G45" s="83">
        <v>2708</v>
      </c>
      <c r="H45" s="121">
        <v>2525</v>
      </c>
      <c r="J45" s="18"/>
      <c r="K45" s="123"/>
      <c r="L45" s="41"/>
      <c r="M45" s="41"/>
      <c r="N45" s="41"/>
      <c r="O45" s="41"/>
    </row>
    <row r="46" spans="2:15" s="85" customFormat="1" ht="13.9" customHeight="1">
      <c r="B46" s="16" t="s">
        <v>145</v>
      </c>
      <c r="C46" s="17" t="s">
        <v>143</v>
      </c>
      <c r="D46" s="121">
        <v>319</v>
      </c>
      <c r="E46" s="83">
        <v>329</v>
      </c>
      <c r="F46" s="83">
        <v>332</v>
      </c>
      <c r="G46" s="83">
        <v>323</v>
      </c>
      <c r="H46" s="121">
        <v>260</v>
      </c>
      <c r="J46" s="18"/>
      <c r="K46" s="123"/>
      <c r="L46" s="41"/>
      <c r="M46" s="41"/>
      <c r="N46" s="41"/>
      <c r="O46" s="41"/>
    </row>
    <row r="47" spans="2:15" s="85" customFormat="1" ht="13.9" customHeight="1">
      <c r="B47" s="16">
        <v>16</v>
      </c>
      <c r="C47" s="17" t="s">
        <v>107</v>
      </c>
      <c r="D47" s="121">
        <v>2355</v>
      </c>
      <c r="E47" s="83">
        <v>2405</v>
      </c>
      <c r="F47" s="83">
        <v>2435</v>
      </c>
      <c r="G47" s="83">
        <v>2386</v>
      </c>
      <c r="H47" s="121">
        <v>2265</v>
      </c>
      <c r="J47" s="18"/>
      <c r="K47" s="123"/>
      <c r="L47" s="41"/>
      <c r="M47" s="41"/>
      <c r="N47" s="41"/>
      <c r="O47" s="41"/>
    </row>
    <row r="48" spans="2:15" s="85" customFormat="1" ht="13.9" customHeight="1">
      <c r="B48" s="16">
        <v>17</v>
      </c>
      <c r="C48" s="17" t="s">
        <v>108</v>
      </c>
      <c r="D48" s="122">
        <v>1.9282999999999999</v>
      </c>
      <c r="E48" s="104">
        <v>1.8641000000000001</v>
      </c>
      <c r="F48" s="93">
        <v>1.8016000000000001</v>
      </c>
      <c r="G48" s="104">
        <v>1.7509999999999999</v>
      </c>
      <c r="H48" s="122">
        <v>1.7357771126130999</v>
      </c>
      <c r="J48" s="18"/>
      <c r="K48" s="123"/>
      <c r="L48" s="41"/>
      <c r="M48" s="41"/>
      <c r="N48" s="41"/>
      <c r="O48" s="41"/>
    </row>
    <row r="49" spans="2:15" s="21" customFormat="1" ht="15" customHeight="1">
      <c r="B49" s="56"/>
      <c r="C49" s="161" t="s">
        <v>51</v>
      </c>
      <c r="D49" s="162"/>
      <c r="E49" s="162"/>
      <c r="F49" s="162"/>
      <c r="G49" s="162"/>
      <c r="H49" s="162"/>
      <c r="J49" s="18"/>
      <c r="K49" s="123"/>
    </row>
    <row r="50" spans="2:15" s="85" customFormat="1" ht="13.9" customHeight="1">
      <c r="B50" s="16">
        <v>18</v>
      </c>
      <c r="C50" s="17" t="s">
        <v>109</v>
      </c>
      <c r="D50" s="121">
        <v>10734</v>
      </c>
      <c r="E50" s="83">
        <v>9858</v>
      </c>
      <c r="F50" s="94">
        <v>9615</v>
      </c>
      <c r="G50" s="83">
        <v>10259</v>
      </c>
      <c r="H50" s="83">
        <v>9970</v>
      </c>
      <c r="K50" s="41"/>
      <c r="L50" s="41"/>
      <c r="M50" s="41"/>
      <c r="N50" s="41"/>
      <c r="O50" s="41"/>
    </row>
    <row r="51" spans="2:15" s="85" customFormat="1" ht="13.9" customHeight="1">
      <c r="B51" s="16">
        <v>19</v>
      </c>
      <c r="C51" s="95" t="s">
        <v>110</v>
      </c>
      <c r="D51" s="121">
        <v>6281</v>
      </c>
      <c r="E51" s="83">
        <v>6092</v>
      </c>
      <c r="F51" s="94">
        <v>5875</v>
      </c>
      <c r="G51" s="83">
        <v>5907</v>
      </c>
      <c r="H51" s="83">
        <v>5715</v>
      </c>
      <c r="K51" s="41"/>
      <c r="L51" s="41"/>
      <c r="M51" s="41"/>
      <c r="N51" s="41"/>
      <c r="O51" s="41"/>
    </row>
    <row r="52" spans="2:15" s="85" customFormat="1" ht="13.9" customHeight="1">
      <c r="B52" s="16">
        <v>20</v>
      </c>
      <c r="C52" s="17" t="s">
        <v>111</v>
      </c>
      <c r="D52" s="122">
        <v>1.7090000000000001</v>
      </c>
      <c r="E52" s="122">
        <v>1.6183000000000001</v>
      </c>
      <c r="F52" s="91">
        <v>1.6366000000000001</v>
      </c>
      <c r="G52" s="104">
        <v>1.7367999999999999</v>
      </c>
      <c r="H52" s="104">
        <v>1.7444999999999999</v>
      </c>
      <c r="K52" s="41"/>
      <c r="L52" s="41"/>
      <c r="M52" s="41"/>
      <c r="N52" s="41"/>
      <c r="O52" s="41"/>
    </row>
    <row r="53" spans="2:15" s="85" customFormat="1" ht="12.75">
      <c r="E53" s="22"/>
      <c r="G53" s="22"/>
      <c r="H53" s="22"/>
      <c r="K53" s="41"/>
      <c r="L53" s="41"/>
      <c r="M53" s="41"/>
      <c r="N53" s="41"/>
      <c r="O53" s="41"/>
    </row>
    <row r="54" spans="2:15" s="85" customFormat="1" ht="12.75">
      <c r="D54" s="96"/>
      <c r="E54" s="22"/>
      <c r="G54" s="22"/>
      <c r="H54" s="22"/>
      <c r="K54" s="41"/>
      <c r="L54" s="41"/>
      <c r="M54" s="41"/>
      <c r="N54" s="41"/>
      <c r="O54" s="41"/>
    </row>
    <row r="55" spans="2:15" s="85" customFormat="1" ht="12.75">
      <c r="E55" s="41"/>
      <c r="F55" s="41"/>
      <c r="G55" s="41"/>
      <c r="H55" s="41"/>
      <c r="K55" s="41"/>
      <c r="L55" s="41"/>
      <c r="M55" s="41"/>
      <c r="N55" s="41"/>
      <c r="O55" s="41"/>
    </row>
    <row r="56" spans="2:15" s="85" customFormat="1" ht="12.75">
      <c r="D56" s="41"/>
      <c r="E56" s="41"/>
      <c r="F56" s="41"/>
      <c r="G56" s="41"/>
      <c r="K56" s="41"/>
      <c r="L56" s="41"/>
      <c r="M56" s="41"/>
      <c r="N56" s="41"/>
      <c r="O56" s="41"/>
    </row>
    <row r="57" spans="2:15" s="85" customFormat="1" ht="12.75">
      <c r="E57" s="124"/>
      <c r="G57" s="22"/>
      <c r="H57" s="22"/>
      <c r="K57" s="41"/>
      <c r="L57" s="41"/>
      <c r="M57" s="41"/>
      <c r="N57" s="41"/>
      <c r="O57" s="41"/>
    </row>
    <row r="58" spans="2:15" s="85" customFormat="1" ht="12.75">
      <c r="E58" s="124"/>
      <c r="G58" s="22"/>
      <c r="H58" s="22"/>
      <c r="K58" s="41"/>
      <c r="L58" s="41"/>
      <c r="M58" s="41"/>
      <c r="N58" s="41"/>
      <c r="O58" s="41"/>
    </row>
    <row r="59" spans="2:15" s="85" customFormat="1" ht="12.75">
      <c r="E59" s="124"/>
      <c r="G59" s="22"/>
      <c r="H59" s="22"/>
      <c r="K59" s="41"/>
      <c r="L59" s="41"/>
      <c r="M59" s="41"/>
      <c r="N59" s="41"/>
      <c r="O59" s="41"/>
    </row>
    <row r="60" spans="2:15" s="85" customFormat="1" ht="12.75">
      <c r="E60" s="124"/>
      <c r="G60" s="22"/>
      <c r="H60" s="22"/>
      <c r="K60" s="41"/>
      <c r="L60" s="41"/>
      <c r="M60" s="41"/>
      <c r="N60" s="41"/>
      <c r="O60" s="41"/>
    </row>
    <row r="61" spans="2:15" s="85" customFormat="1" ht="12.75">
      <c r="E61" s="124"/>
      <c r="G61" s="22"/>
      <c r="H61" s="22"/>
      <c r="K61" s="41"/>
      <c r="L61" s="41"/>
      <c r="M61" s="41"/>
      <c r="N61" s="41"/>
      <c r="O61" s="41"/>
    </row>
    <row r="62" spans="2:15" s="85" customFormat="1" ht="12.75">
      <c r="E62" s="124"/>
      <c r="G62" s="22"/>
      <c r="H62" s="22"/>
      <c r="K62" s="41"/>
      <c r="L62" s="41"/>
      <c r="M62" s="41"/>
      <c r="N62" s="41"/>
      <c r="O62" s="41"/>
    </row>
    <row r="63" spans="2:15" s="85" customFormat="1" ht="12.75">
      <c r="E63" s="124"/>
      <c r="G63" s="22"/>
      <c r="H63" s="22"/>
      <c r="K63" s="41"/>
      <c r="L63" s="41"/>
      <c r="M63" s="41"/>
      <c r="N63" s="41"/>
      <c r="O63" s="41"/>
    </row>
    <row r="64" spans="2:15" s="85" customFormat="1" ht="12.75">
      <c r="E64" s="124"/>
      <c r="G64" s="22"/>
      <c r="H64" s="22"/>
      <c r="K64" s="41"/>
      <c r="L64" s="41"/>
      <c r="M64" s="41"/>
      <c r="N64" s="41"/>
      <c r="O64" s="41"/>
    </row>
    <row r="65" spans="5:15" s="85" customFormat="1" ht="12.75">
      <c r="E65" s="124"/>
      <c r="G65" s="22"/>
      <c r="H65" s="22"/>
      <c r="K65" s="41"/>
      <c r="L65" s="41"/>
      <c r="M65" s="41"/>
      <c r="N65" s="41"/>
      <c r="O65" s="41"/>
    </row>
    <row r="66" spans="5:15" s="85" customFormat="1" ht="12.75">
      <c r="E66" s="124"/>
      <c r="G66" s="22"/>
      <c r="H66" s="22"/>
      <c r="K66" s="41"/>
      <c r="L66" s="41"/>
      <c r="M66" s="41"/>
      <c r="N66" s="41"/>
      <c r="O66" s="41"/>
    </row>
    <row r="67" spans="5:15" s="85" customFormat="1" ht="12.75">
      <c r="E67" s="124"/>
      <c r="G67" s="22"/>
      <c r="H67" s="22"/>
      <c r="K67" s="41"/>
      <c r="L67" s="41"/>
      <c r="M67" s="41"/>
      <c r="N67" s="41"/>
      <c r="O67" s="41"/>
    </row>
    <row r="68" spans="5:15" s="85" customFormat="1" ht="12.75">
      <c r="E68" s="124"/>
      <c r="G68" s="22"/>
      <c r="H68" s="22"/>
      <c r="K68" s="41"/>
      <c r="L68" s="41"/>
      <c r="M68" s="41"/>
      <c r="N68" s="41"/>
      <c r="O68" s="41"/>
    </row>
    <row r="69" spans="5:15" s="85" customFormat="1" ht="12.75">
      <c r="E69" s="124"/>
      <c r="G69" s="22"/>
      <c r="H69" s="22"/>
      <c r="K69" s="41"/>
      <c r="L69" s="41"/>
      <c r="M69" s="41"/>
      <c r="N69" s="41"/>
      <c r="O69" s="41"/>
    </row>
    <row r="70" spans="5:15" s="85" customFormat="1" ht="12.75">
      <c r="E70" s="124"/>
      <c r="G70" s="22"/>
      <c r="H70" s="22"/>
      <c r="K70" s="41"/>
      <c r="L70" s="41"/>
      <c r="M70" s="41"/>
      <c r="N70" s="41"/>
      <c r="O70" s="41"/>
    </row>
    <row r="71" spans="5:15" s="85" customFormat="1" ht="12.75">
      <c r="E71" s="124"/>
      <c r="G71" s="22"/>
      <c r="H71" s="22"/>
      <c r="K71" s="41"/>
      <c r="L71" s="41"/>
      <c r="M71" s="41"/>
      <c r="N71" s="41"/>
      <c r="O71" s="41"/>
    </row>
    <row r="72" spans="5:15" s="85" customFormat="1" ht="12.75">
      <c r="E72" s="22"/>
      <c r="G72" s="22"/>
      <c r="H72" s="22"/>
      <c r="K72" s="41"/>
      <c r="L72" s="41"/>
      <c r="M72" s="41"/>
      <c r="N72" s="41"/>
      <c r="O72" s="41"/>
    </row>
    <row r="73" spans="5:15" s="85" customFormat="1" ht="12.75">
      <c r="E73" s="22"/>
      <c r="G73" s="22"/>
      <c r="H73" s="22"/>
      <c r="K73" s="41"/>
      <c r="L73" s="41"/>
      <c r="M73" s="41"/>
      <c r="N73" s="41"/>
      <c r="O73" s="41"/>
    </row>
    <row r="74" spans="5:15" s="85" customFormat="1" ht="12.75">
      <c r="E74" s="22"/>
      <c r="G74" s="22"/>
      <c r="H74" s="22"/>
      <c r="K74" s="41"/>
      <c r="L74" s="41"/>
      <c r="M74" s="41"/>
      <c r="N74" s="41"/>
      <c r="O74" s="41"/>
    </row>
    <row r="75" spans="5:15" s="85" customFormat="1" ht="12.75">
      <c r="E75" s="22"/>
      <c r="G75" s="22"/>
      <c r="H75" s="22"/>
      <c r="K75" s="41"/>
      <c r="L75" s="41"/>
      <c r="M75" s="41"/>
      <c r="N75" s="41"/>
      <c r="O75" s="41"/>
    </row>
    <row r="76" spans="5:15" s="85" customFormat="1" ht="12.75">
      <c r="E76" s="22"/>
      <c r="G76" s="22"/>
      <c r="H76" s="22"/>
      <c r="K76" s="41"/>
      <c r="L76" s="41"/>
      <c r="M76" s="41"/>
      <c r="N76" s="41"/>
      <c r="O76" s="41"/>
    </row>
    <row r="77" spans="5:15" s="85" customFormat="1" ht="12.75">
      <c r="E77" s="22"/>
      <c r="G77" s="22"/>
      <c r="H77" s="22"/>
      <c r="K77" s="41"/>
      <c r="L77" s="41"/>
      <c r="M77" s="41"/>
      <c r="N77" s="41"/>
      <c r="O77" s="41"/>
    </row>
    <row r="78" spans="5:15" s="85" customFormat="1" ht="12.75">
      <c r="E78" s="22"/>
      <c r="G78" s="22"/>
      <c r="H78" s="22"/>
      <c r="K78" s="41"/>
      <c r="L78" s="41"/>
      <c r="M78" s="41"/>
      <c r="N78" s="41"/>
      <c r="O78" s="41"/>
    </row>
    <row r="79" spans="5:15" s="85" customFormat="1" ht="12.75">
      <c r="E79" s="22"/>
      <c r="G79" s="22"/>
      <c r="H79" s="22"/>
      <c r="K79" s="41"/>
      <c r="L79" s="41"/>
      <c r="M79" s="41"/>
      <c r="N79" s="41"/>
      <c r="O79" s="41"/>
    </row>
    <row r="80" spans="5:15" s="85" customFormat="1" ht="12.75">
      <c r="E80" s="22"/>
      <c r="G80" s="22"/>
      <c r="H80" s="22"/>
      <c r="K80" s="41"/>
      <c r="L80" s="41"/>
      <c r="M80" s="41"/>
      <c r="N80" s="41"/>
      <c r="O80" s="41"/>
    </row>
    <row r="81" spans="5:15" s="85" customFormat="1" ht="12.75">
      <c r="E81" s="22"/>
      <c r="G81" s="22"/>
      <c r="H81" s="22"/>
      <c r="K81" s="41"/>
      <c r="L81" s="41"/>
      <c r="M81" s="41"/>
      <c r="N81" s="41"/>
      <c r="O81" s="41"/>
    </row>
    <row r="82" spans="5:15" s="85" customFormat="1" ht="12.75">
      <c r="E82" s="22"/>
      <c r="G82" s="22"/>
      <c r="H82" s="22"/>
      <c r="K82" s="41"/>
      <c r="L82" s="41"/>
      <c r="M82" s="41"/>
      <c r="N82" s="41"/>
      <c r="O82" s="41"/>
    </row>
    <row r="83" spans="5:15" s="85" customFormat="1" ht="12.75">
      <c r="E83" s="22"/>
      <c r="G83" s="22"/>
      <c r="H83" s="22"/>
      <c r="K83" s="41"/>
      <c r="L83" s="41"/>
      <c r="M83" s="41"/>
      <c r="N83" s="41"/>
      <c r="O83" s="41"/>
    </row>
    <row r="84" spans="5:15" s="85" customFormat="1" ht="12.75">
      <c r="E84" s="22"/>
      <c r="G84" s="22"/>
      <c r="H84" s="22"/>
      <c r="K84" s="41"/>
      <c r="L84" s="41"/>
      <c r="M84" s="41"/>
      <c r="N84" s="41"/>
      <c r="O84" s="41"/>
    </row>
    <row r="85" spans="5:15" s="85" customFormat="1" ht="12.75">
      <c r="E85" s="22"/>
      <c r="G85" s="22"/>
      <c r="H85" s="22"/>
      <c r="K85" s="41"/>
      <c r="L85" s="41"/>
      <c r="M85" s="41"/>
      <c r="N85" s="41"/>
      <c r="O85" s="41"/>
    </row>
    <row r="86" spans="5:15" s="85" customFormat="1" ht="12.75">
      <c r="E86" s="22"/>
      <c r="G86" s="22"/>
      <c r="H86" s="22"/>
      <c r="K86" s="41"/>
      <c r="L86" s="41"/>
      <c r="M86" s="41"/>
      <c r="N86" s="41"/>
      <c r="O86" s="41"/>
    </row>
    <row r="87" spans="5:15" s="85" customFormat="1" ht="12.75">
      <c r="E87" s="22"/>
      <c r="G87" s="22"/>
      <c r="H87" s="22"/>
      <c r="K87" s="41"/>
      <c r="L87" s="41"/>
      <c r="M87" s="41"/>
      <c r="N87" s="41"/>
      <c r="O87" s="41"/>
    </row>
    <row r="88" spans="5:15" s="85" customFormat="1" ht="12.75">
      <c r="E88" s="22"/>
      <c r="G88" s="22"/>
      <c r="H88" s="22"/>
      <c r="K88" s="41"/>
      <c r="L88" s="41"/>
      <c r="M88" s="41"/>
      <c r="N88" s="41"/>
      <c r="O88" s="41"/>
    </row>
    <row r="89" spans="5:15" s="85" customFormat="1" ht="12.75">
      <c r="E89" s="22"/>
      <c r="G89" s="22"/>
      <c r="H89" s="22"/>
      <c r="K89" s="41"/>
      <c r="L89" s="41"/>
      <c r="M89" s="41"/>
      <c r="N89" s="41"/>
      <c r="O89" s="41"/>
    </row>
    <row r="90" spans="5:15" s="85" customFormat="1" ht="12.75">
      <c r="E90" s="22"/>
      <c r="G90" s="22"/>
      <c r="H90" s="22"/>
      <c r="K90" s="41"/>
      <c r="L90" s="41"/>
      <c r="M90" s="41"/>
      <c r="N90" s="41"/>
      <c r="O90" s="41"/>
    </row>
    <row r="91" spans="5:15" s="85" customFormat="1" ht="12.75">
      <c r="E91" s="22"/>
      <c r="G91" s="22"/>
      <c r="H91" s="22"/>
      <c r="K91" s="41"/>
      <c r="L91" s="41"/>
      <c r="M91" s="41"/>
      <c r="N91" s="41"/>
      <c r="O91" s="41"/>
    </row>
    <row r="92" spans="5:15" s="85" customFormat="1" ht="12.75">
      <c r="E92" s="22"/>
      <c r="G92" s="22"/>
      <c r="H92" s="22"/>
      <c r="K92" s="41"/>
      <c r="L92" s="41"/>
      <c r="M92" s="41"/>
      <c r="N92" s="41"/>
      <c r="O92" s="41"/>
    </row>
    <row r="93" spans="5:15" s="85" customFormat="1" ht="12.75">
      <c r="E93" s="22"/>
      <c r="G93" s="22"/>
      <c r="H93" s="22"/>
      <c r="K93" s="41"/>
      <c r="L93" s="41"/>
      <c r="M93" s="41"/>
      <c r="N93" s="41"/>
      <c r="O93" s="41"/>
    </row>
    <row r="94" spans="5:15" s="85" customFormat="1" ht="12.75">
      <c r="E94" s="22"/>
      <c r="G94" s="22"/>
      <c r="H94" s="22"/>
      <c r="K94" s="41"/>
      <c r="L94" s="41"/>
      <c r="M94" s="41"/>
      <c r="N94" s="41"/>
      <c r="O94" s="41"/>
    </row>
    <row r="95" spans="5:15" s="85" customFormat="1" ht="12.75">
      <c r="E95" s="22"/>
      <c r="G95" s="22"/>
      <c r="H95" s="22"/>
      <c r="K95" s="41"/>
      <c r="L95" s="41"/>
      <c r="M95" s="41"/>
      <c r="N95" s="41"/>
      <c r="O95" s="41"/>
    </row>
    <row r="96" spans="5:15" s="85" customFormat="1" ht="12.75">
      <c r="E96" s="22"/>
      <c r="G96" s="22"/>
      <c r="H96" s="22"/>
      <c r="K96" s="41"/>
      <c r="L96" s="41"/>
      <c r="M96" s="41"/>
      <c r="N96" s="41"/>
      <c r="O96" s="41"/>
    </row>
    <row r="97" spans="5:15" s="85" customFormat="1" ht="12.75">
      <c r="E97" s="22"/>
      <c r="G97" s="22"/>
      <c r="H97" s="22"/>
      <c r="K97" s="41"/>
      <c r="L97" s="41"/>
      <c r="M97" s="41"/>
      <c r="N97" s="41"/>
      <c r="O97" s="41"/>
    </row>
    <row r="98" spans="5:15" s="85" customFormat="1" ht="12.75">
      <c r="E98" s="22"/>
      <c r="G98" s="22"/>
      <c r="H98" s="22"/>
      <c r="K98" s="41"/>
      <c r="L98" s="41"/>
      <c r="M98" s="41"/>
      <c r="N98" s="41"/>
      <c r="O98" s="41"/>
    </row>
    <row r="99" spans="5:15" s="85" customFormat="1" ht="12.75">
      <c r="E99" s="22"/>
      <c r="G99" s="22"/>
      <c r="H99" s="22"/>
      <c r="K99" s="41"/>
      <c r="L99" s="41"/>
      <c r="M99" s="41"/>
      <c r="N99" s="41"/>
      <c r="O99" s="41"/>
    </row>
    <row r="100" spans="5:15" s="85" customFormat="1" ht="12.75">
      <c r="E100" s="22"/>
      <c r="G100" s="22"/>
      <c r="H100" s="22"/>
      <c r="K100" s="41"/>
      <c r="L100" s="41"/>
      <c r="M100" s="41"/>
      <c r="N100" s="41"/>
      <c r="O100" s="41"/>
    </row>
    <row r="101" spans="5:15" s="85" customFormat="1" ht="12.75">
      <c r="E101" s="22"/>
      <c r="G101" s="22"/>
      <c r="H101" s="22"/>
      <c r="K101" s="41"/>
      <c r="L101" s="41"/>
      <c r="M101" s="41"/>
      <c r="N101" s="41"/>
      <c r="O101" s="41"/>
    </row>
    <row r="102" spans="5:15" s="85" customFormat="1" ht="12.75">
      <c r="E102" s="22"/>
      <c r="G102" s="22"/>
      <c r="H102" s="22"/>
      <c r="K102" s="41"/>
      <c r="L102" s="41"/>
      <c r="M102" s="41"/>
      <c r="N102" s="41"/>
      <c r="O102" s="41"/>
    </row>
    <row r="103" spans="5:15" s="85" customFormat="1" ht="12.75">
      <c r="E103" s="22"/>
      <c r="G103" s="22"/>
      <c r="H103" s="22"/>
      <c r="K103" s="41"/>
      <c r="L103" s="41"/>
      <c r="M103" s="41"/>
      <c r="N103" s="41"/>
      <c r="O103" s="41"/>
    </row>
    <row r="104" spans="5:15" s="85" customFormat="1" ht="12.75">
      <c r="E104" s="22"/>
      <c r="G104" s="22"/>
      <c r="H104" s="22"/>
      <c r="K104" s="41"/>
      <c r="L104" s="41"/>
      <c r="M104" s="41"/>
      <c r="N104" s="41"/>
      <c r="O104" s="41"/>
    </row>
    <row r="105" spans="5:15" s="85" customFormat="1" ht="12.75">
      <c r="E105" s="22"/>
      <c r="G105" s="22"/>
      <c r="H105" s="22"/>
      <c r="K105" s="41"/>
      <c r="L105" s="41"/>
      <c r="M105" s="41"/>
      <c r="N105" s="41"/>
      <c r="O105" s="41"/>
    </row>
    <row r="106" spans="5:15" s="85" customFormat="1" ht="12.75">
      <c r="E106" s="22"/>
      <c r="G106" s="22"/>
      <c r="H106" s="22"/>
      <c r="K106" s="41"/>
      <c r="L106" s="41"/>
      <c r="M106" s="41"/>
      <c r="N106" s="41"/>
      <c r="O106" s="41"/>
    </row>
    <row r="107" spans="5:15" s="85" customFormat="1" ht="12.75">
      <c r="E107" s="22"/>
      <c r="G107" s="22"/>
      <c r="H107" s="22"/>
      <c r="K107" s="41"/>
      <c r="L107" s="41"/>
      <c r="M107" s="41"/>
      <c r="N107" s="41"/>
      <c r="O107" s="41"/>
    </row>
    <row r="108" spans="5:15" s="85" customFormat="1" ht="12.75">
      <c r="E108" s="22"/>
      <c r="G108" s="22"/>
      <c r="H108" s="22"/>
      <c r="K108" s="41"/>
      <c r="L108" s="41"/>
      <c r="M108" s="41"/>
      <c r="N108" s="41"/>
      <c r="O108" s="41"/>
    </row>
    <row r="109" spans="5:15" s="85" customFormat="1" ht="12.75">
      <c r="E109" s="22"/>
      <c r="G109" s="22"/>
      <c r="H109" s="22"/>
      <c r="K109" s="41"/>
      <c r="L109" s="41"/>
      <c r="M109" s="41"/>
      <c r="N109" s="41"/>
      <c r="O109" s="41"/>
    </row>
    <row r="110" spans="5:15" s="85" customFormat="1" ht="12.75">
      <c r="E110" s="22"/>
      <c r="G110" s="22"/>
      <c r="H110" s="22"/>
      <c r="K110" s="41"/>
      <c r="L110" s="41"/>
      <c r="M110" s="41"/>
      <c r="N110" s="41"/>
      <c r="O110" s="41"/>
    </row>
    <row r="111" spans="5:15" s="85" customFormat="1" ht="12.75">
      <c r="E111" s="22"/>
      <c r="G111" s="22"/>
      <c r="H111" s="22"/>
      <c r="K111" s="41"/>
      <c r="L111" s="41"/>
      <c r="M111" s="41"/>
      <c r="N111" s="41"/>
      <c r="O111" s="41"/>
    </row>
    <row r="112" spans="5:15" s="85" customFormat="1" ht="12.75">
      <c r="E112" s="22"/>
      <c r="G112" s="22"/>
      <c r="H112" s="22"/>
      <c r="K112" s="41"/>
      <c r="L112" s="41"/>
      <c r="M112" s="41"/>
      <c r="N112" s="41"/>
      <c r="O112" s="41"/>
    </row>
    <row r="113" spans="1:15" s="85" customFormat="1" ht="12.75">
      <c r="E113" s="22"/>
      <c r="G113" s="22"/>
      <c r="H113" s="22"/>
      <c r="K113" s="41"/>
      <c r="L113" s="41"/>
      <c r="M113" s="41"/>
      <c r="N113" s="41"/>
      <c r="O113" s="41"/>
    </row>
    <row r="114" spans="1:15" s="85" customFormat="1" ht="12.75">
      <c r="E114" s="22"/>
      <c r="G114" s="22"/>
      <c r="H114" s="22"/>
      <c r="K114" s="41"/>
      <c r="L114" s="41"/>
      <c r="M114" s="41"/>
      <c r="N114" s="41"/>
      <c r="O114" s="41"/>
    </row>
    <row r="115" spans="1:15" s="85" customFormat="1" ht="12.75">
      <c r="E115" s="22"/>
      <c r="G115" s="22"/>
      <c r="H115" s="22"/>
      <c r="K115" s="41"/>
      <c r="L115" s="41"/>
      <c r="M115" s="41"/>
      <c r="N115" s="41"/>
      <c r="O115" s="41"/>
    </row>
    <row r="116" spans="1:15" s="85" customFormat="1" ht="12.75">
      <c r="E116" s="22"/>
      <c r="G116" s="22"/>
      <c r="H116" s="22"/>
      <c r="K116" s="41"/>
      <c r="L116" s="41"/>
      <c r="M116" s="41"/>
      <c r="N116" s="41"/>
      <c r="O116" s="41"/>
    </row>
    <row r="117" spans="1:15" s="85" customFormat="1" ht="12.75">
      <c r="E117" s="22"/>
      <c r="G117" s="22"/>
      <c r="H117" s="22"/>
      <c r="K117" s="41"/>
      <c r="L117" s="41"/>
      <c r="M117" s="41"/>
      <c r="N117" s="41"/>
      <c r="O117" s="41"/>
    </row>
    <row r="118" spans="1:15" s="85" customFormat="1" ht="12.75">
      <c r="E118" s="22"/>
      <c r="G118" s="22"/>
      <c r="H118" s="22"/>
      <c r="K118" s="41"/>
      <c r="L118" s="41"/>
      <c r="M118" s="41"/>
      <c r="N118" s="41"/>
      <c r="O118" s="41"/>
    </row>
    <row r="119" spans="1:15" s="85" customFormat="1" ht="12.75">
      <c r="E119" s="22"/>
      <c r="G119" s="22"/>
      <c r="H119" s="22"/>
      <c r="K119" s="41"/>
      <c r="L119" s="41"/>
      <c r="M119" s="41"/>
      <c r="N119" s="41"/>
      <c r="O119" s="41"/>
    </row>
    <row r="120" spans="1:15" s="85" customFormat="1" ht="12.75">
      <c r="E120" s="22"/>
      <c r="G120" s="22"/>
      <c r="H120" s="22"/>
      <c r="K120" s="41"/>
      <c r="L120" s="41"/>
      <c r="M120" s="41"/>
      <c r="N120" s="41"/>
      <c r="O120" s="41"/>
    </row>
    <row r="121" spans="1:15">
      <c r="A121" s="43"/>
      <c r="B121" s="43"/>
      <c r="C121" s="43"/>
      <c r="D121" s="43"/>
      <c r="E121" s="49"/>
      <c r="F121" s="43"/>
      <c r="G121" s="49"/>
      <c r="H121" s="49"/>
    </row>
    <row r="122" spans="1:15">
      <c r="A122" s="43"/>
      <c r="B122" s="43"/>
      <c r="C122" s="43"/>
      <c r="D122" s="43"/>
      <c r="E122" s="49"/>
      <c r="F122" s="43"/>
      <c r="G122" s="49"/>
      <c r="H122" s="49"/>
    </row>
    <row r="123" spans="1:15">
      <c r="A123" s="43"/>
      <c r="B123" s="43"/>
      <c r="C123" s="43"/>
      <c r="D123" s="43"/>
      <c r="E123" s="49"/>
      <c r="F123" s="43"/>
      <c r="G123" s="49"/>
      <c r="H123" s="49"/>
    </row>
    <row r="124" spans="1:15">
      <c r="A124" s="43"/>
      <c r="B124" s="43"/>
      <c r="C124" s="43"/>
      <c r="D124" s="43"/>
      <c r="E124" s="49"/>
      <c r="F124" s="43"/>
      <c r="G124" s="49"/>
      <c r="H124" s="49"/>
    </row>
    <row r="125" spans="1:15">
      <c r="A125" s="43"/>
      <c r="B125" s="43"/>
      <c r="C125" s="43"/>
      <c r="D125" s="43"/>
      <c r="E125" s="49"/>
      <c r="F125" s="43"/>
      <c r="G125" s="49"/>
      <c r="H125" s="49"/>
    </row>
    <row r="126" spans="1:15">
      <c r="A126" s="43"/>
      <c r="B126" s="43"/>
      <c r="C126" s="43"/>
      <c r="D126" s="43"/>
      <c r="E126" s="49"/>
      <c r="F126" s="43"/>
      <c r="G126" s="49"/>
      <c r="H126" s="49"/>
    </row>
    <row r="127" spans="1:15">
      <c r="A127" s="43"/>
      <c r="B127" s="43"/>
      <c r="C127" s="43"/>
      <c r="D127" s="43"/>
      <c r="E127" s="49"/>
      <c r="F127" s="43"/>
      <c r="G127" s="49"/>
      <c r="H127" s="49"/>
    </row>
    <row r="128" spans="1:15">
      <c r="A128" s="43"/>
      <c r="B128" s="43"/>
      <c r="C128" s="43"/>
      <c r="D128" s="43"/>
      <c r="E128" s="49"/>
      <c r="F128" s="43"/>
      <c r="G128" s="49"/>
      <c r="H128" s="49"/>
    </row>
    <row r="129" spans="1:8">
      <c r="A129" s="43"/>
      <c r="B129" s="43"/>
      <c r="C129" s="43"/>
      <c r="D129" s="43"/>
      <c r="E129" s="49"/>
      <c r="F129" s="43"/>
      <c r="G129" s="49"/>
      <c r="H129" s="49"/>
    </row>
    <row r="130" spans="1:8">
      <c r="A130" s="43"/>
      <c r="B130" s="43"/>
      <c r="C130" s="43"/>
      <c r="D130" s="43"/>
      <c r="E130" s="49"/>
      <c r="F130" s="43"/>
      <c r="G130" s="49"/>
      <c r="H130" s="49"/>
    </row>
    <row r="131" spans="1:8">
      <c r="A131" s="43"/>
      <c r="B131" s="43"/>
      <c r="C131" s="43"/>
      <c r="D131" s="43"/>
      <c r="E131" s="49"/>
      <c r="F131" s="43"/>
      <c r="G131" s="49"/>
      <c r="H131" s="49"/>
    </row>
    <row r="132" spans="1:8">
      <c r="A132" s="43"/>
      <c r="B132" s="43"/>
      <c r="C132" s="43"/>
      <c r="D132" s="43"/>
      <c r="E132" s="49"/>
      <c r="F132" s="43"/>
      <c r="G132" s="49"/>
      <c r="H132" s="49"/>
    </row>
    <row r="133" spans="1:8">
      <c r="A133" s="43"/>
      <c r="B133" s="43"/>
      <c r="C133" s="43"/>
      <c r="D133" s="43"/>
      <c r="E133" s="49"/>
      <c r="F133" s="43"/>
      <c r="G133" s="49"/>
      <c r="H133" s="49"/>
    </row>
    <row r="134" spans="1:8">
      <c r="A134" s="43"/>
      <c r="B134" s="43"/>
      <c r="C134" s="43"/>
      <c r="D134" s="43"/>
      <c r="E134" s="49"/>
      <c r="F134" s="43"/>
      <c r="G134" s="49"/>
      <c r="H134" s="49"/>
    </row>
    <row r="135" spans="1:8">
      <c r="A135" s="43"/>
      <c r="B135" s="43"/>
      <c r="C135" s="43"/>
      <c r="D135" s="43"/>
      <c r="E135" s="49"/>
      <c r="F135" s="43"/>
      <c r="G135" s="49"/>
      <c r="H135" s="49"/>
    </row>
    <row r="136" spans="1:8">
      <c r="A136" s="43"/>
      <c r="B136" s="43"/>
      <c r="C136" s="43"/>
      <c r="D136" s="43"/>
      <c r="E136" s="49"/>
      <c r="F136" s="43"/>
      <c r="G136" s="49"/>
      <c r="H136" s="49"/>
    </row>
    <row r="137" spans="1:8">
      <c r="A137" s="43"/>
      <c r="B137" s="43"/>
      <c r="C137" s="43"/>
      <c r="D137" s="43"/>
      <c r="E137" s="49"/>
      <c r="F137" s="43"/>
      <c r="G137" s="49"/>
      <c r="H137" s="49"/>
    </row>
  </sheetData>
  <sheetProtection algorithmName="SHA-512" hashValue="/vOvfvdjo/DWIgB9z1AS277D82/CctuR0RnRgH+g6npKpXvFzOOjOVImzO76I2ZOa3lKaBUk0qsyBQSVeSSegA==" saltValue="SP6Qvg1pH37UMSUAWqGz1A==" spinCount="100000" sheet="1" objects="1" scenarios="1"/>
  <mergeCells count="10">
    <mergeCell ref="C8:H8"/>
    <mergeCell ref="C12:H12"/>
    <mergeCell ref="C18:H18"/>
    <mergeCell ref="C14:H14"/>
    <mergeCell ref="C23:H23"/>
    <mergeCell ref="C33:H33"/>
    <mergeCell ref="C36:H36"/>
    <mergeCell ref="C40:H40"/>
    <mergeCell ref="C43:H43"/>
    <mergeCell ref="C49:H49"/>
  </mergeCells>
  <pageMargins left="0.70866141732283472" right="0.70866141732283472" top="0.74803149606299213" bottom="0" header="0.31496062992125984" footer="0.31496062992125984"/>
  <pageSetup paperSize="9" scale="5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G20"/>
  <sheetViews>
    <sheetView showGridLines="0" zoomScale="80" zoomScaleNormal="80" zoomScaleSheetLayoutView="100" workbookViewId="0">
      <selection activeCell="D14" sqref="D14"/>
    </sheetView>
  </sheetViews>
  <sheetFormatPr defaultColWidth="9.140625" defaultRowHeight="14.25"/>
  <cols>
    <col min="1" max="1" width="4.5703125" style="48" customWidth="1"/>
    <col min="2" max="2" width="8.7109375" style="106" customWidth="1"/>
    <col min="3" max="3" width="81.5703125" style="106" customWidth="1"/>
    <col min="4" max="4" width="30.140625" style="106" customWidth="1"/>
    <col min="5" max="16384" width="9.140625" style="106"/>
  </cols>
  <sheetData>
    <row r="1" spans="1:7" s="48" customFormat="1" ht="13.5" customHeight="1"/>
    <row r="2" spans="1:7" s="11" customFormat="1" ht="36" customHeight="1">
      <c r="B2" s="163" t="s">
        <v>116</v>
      </c>
      <c r="C2" s="163"/>
      <c r="D2" s="163"/>
    </row>
    <row r="3" spans="1:7" s="48" customFormat="1" ht="13.5" customHeight="1"/>
    <row r="4" spans="1:7" s="48" customFormat="1" ht="13.5" customHeight="1">
      <c r="G4" s="87"/>
    </row>
    <row r="5" spans="1:7" s="85" customFormat="1" ht="13.5" customHeight="1">
      <c r="C5" s="48"/>
      <c r="D5" s="117" t="s">
        <v>197</v>
      </c>
    </row>
    <row r="6" spans="1:7" s="85" customFormat="1" ht="44.25" customHeight="1">
      <c r="B6" s="59"/>
      <c r="C6" s="59"/>
      <c r="D6" s="35" t="s">
        <v>9</v>
      </c>
    </row>
    <row r="7" spans="1:7" s="85" customFormat="1" ht="12.75">
      <c r="C7" s="59"/>
      <c r="D7" s="27" t="s">
        <v>0</v>
      </c>
    </row>
    <row r="8" spans="1:7" s="6" customFormat="1" ht="12.75">
      <c r="A8" s="85"/>
      <c r="B8" s="7">
        <v>1</v>
      </c>
      <c r="C8" s="9" t="s">
        <v>117</v>
      </c>
      <c r="D8" s="58">
        <v>4718</v>
      </c>
    </row>
    <row r="9" spans="1:7" s="6" customFormat="1" ht="12.75">
      <c r="A9" s="85"/>
      <c r="B9" s="8">
        <v>2</v>
      </c>
      <c r="C9" s="10" t="s">
        <v>118</v>
      </c>
      <c r="D9" s="40">
        <v>139</v>
      </c>
    </row>
    <row r="10" spans="1:7" s="6" customFormat="1" ht="12.75">
      <c r="A10" s="85"/>
      <c r="B10" s="8">
        <v>3</v>
      </c>
      <c r="C10" s="10" t="s">
        <v>119</v>
      </c>
      <c r="D10" s="40">
        <v>-52</v>
      </c>
    </row>
    <row r="11" spans="1:7" s="6" customFormat="1" ht="12.75">
      <c r="A11" s="85"/>
      <c r="B11" s="8">
        <v>4</v>
      </c>
      <c r="C11" s="10" t="s">
        <v>120</v>
      </c>
      <c r="D11" s="40">
        <v>-54</v>
      </c>
      <c r="E11" s="85"/>
    </row>
    <row r="12" spans="1:7" s="6" customFormat="1" ht="12.75">
      <c r="A12" s="85"/>
      <c r="B12" s="8">
        <v>5</v>
      </c>
      <c r="C12" s="10" t="s">
        <v>121</v>
      </c>
      <c r="D12" s="40">
        <v>0</v>
      </c>
      <c r="E12" s="85"/>
    </row>
    <row r="13" spans="1:7" s="6" customFormat="1" ht="12.75">
      <c r="A13" s="85"/>
      <c r="B13" s="8">
        <v>6</v>
      </c>
      <c r="C13" s="10" t="s">
        <v>122</v>
      </c>
      <c r="D13" s="40">
        <v>0</v>
      </c>
      <c r="E13" s="85"/>
    </row>
    <row r="14" spans="1:7" s="6" customFormat="1" ht="12.75">
      <c r="A14" s="85"/>
      <c r="B14" s="8">
        <v>7</v>
      </c>
      <c r="C14" s="10" t="s">
        <v>123</v>
      </c>
      <c r="D14" s="40">
        <v>-1</v>
      </c>
      <c r="E14" s="85"/>
    </row>
    <row r="15" spans="1:7" s="6" customFormat="1" ht="12.75">
      <c r="A15" s="85"/>
      <c r="B15" s="8">
        <v>8</v>
      </c>
      <c r="C15" s="10" t="s">
        <v>124</v>
      </c>
      <c r="D15" s="40">
        <v>0</v>
      </c>
      <c r="E15" s="85"/>
    </row>
    <row r="16" spans="1:7" s="6" customFormat="1" ht="12.75">
      <c r="A16" s="85"/>
      <c r="B16" s="7">
        <v>9</v>
      </c>
      <c r="C16" s="9" t="s">
        <v>125</v>
      </c>
      <c r="D16" s="58">
        <v>4750</v>
      </c>
      <c r="E16" s="85"/>
    </row>
    <row r="17" spans="2:5">
      <c r="B17" s="105"/>
      <c r="C17" s="105"/>
      <c r="E17" s="85"/>
    </row>
    <row r="18" spans="2:5">
      <c r="E18" s="85"/>
    </row>
    <row r="19" spans="2:5">
      <c r="E19" s="85"/>
    </row>
    <row r="20" spans="2:5">
      <c r="E20" s="85"/>
    </row>
  </sheetData>
  <sheetProtection algorithmName="SHA-512" hashValue="B2xd3sZ5UhLH46M0zpXkcJBVYU/f6q0CZpNbA/9Im/v+bWm6OMgB3+sfZBQE4LElZu50c6vqFnDe7l5dKmAHzA==" saltValue="kLqhfbe5JBsLlzEYCtz2cQ==" spinCount="100000" sheet="1" objects="1" scenarios="1"/>
  <mergeCells count="1">
    <mergeCell ref="B2:D2"/>
  </mergeCells>
  <pageMargins left="0.7" right="0.7" top="0.75" bottom="0.75" header="0.3" footer="0.3"/>
  <pageSetup scale="6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T62"/>
  <sheetViews>
    <sheetView showGridLines="0" zoomScale="80" zoomScaleNormal="80" zoomScaleSheetLayoutView="20" zoomScalePageLayoutView="70" workbookViewId="0">
      <selection activeCell="F46" sqref="F46"/>
    </sheetView>
  </sheetViews>
  <sheetFormatPr defaultColWidth="9.140625" defaultRowHeight="14.25"/>
  <cols>
    <col min="1" max="1" width="4.7109375" style="48" customWidth="1"/>
    <col min="2" max="2" width="8.85546875" style="48" customWidth="1"/>
    <col min="3" max="3" width="53" style="48" customWidth="1"/>
    <col min="4" max="4" width="20.7109375" style="48" customWidth="1"/>
    <col min="5" max="5" width="18.7109375" style="48" customWidth="1"/>
    <col min="6" max="6" width="20.7109375" style="48" customWidth="1"/>
    <col min="7" max="7" width="18.7109375" style="48" customWidth="1"/>
    <col min="8" max="8" width="20.7109375" style="48" customWidth="1"/>
    <col min="9" max="9" width="20.42578125" style="48" customWidth="1"/>
    <col min="10" max="10" width="20.85546875" style="48" customWidth="1"/>
    <col min="11" max="11" width="18.7109375" style="48" customWidth="1"/>
    <col min="12" max="12" width="9.140625" style="106"/>
    <col min="13" max="16384" width="9.140625" style="48"/>
  </cols>
  <sheetData>
    <row r="1" spans="1:14" ht="12.75" customHeight="1">
      <c r="A1" s="107"/>
      <c r="B1" s="108"/>
      <c r="C1" s="108"/>
      <c r="D1" s="108"/>
      <c r="E1" s="108"/>
      <c r="F1" s="108"/>
      <c r="G1" s="108"/>
      <c r="H1" s="108"/>
      <c r="I1" s="108"/>
      <c r="J1" s="108"/>
      <c r="K1" s="108"/>
    </row>
    <row r="2" spans="1:14" ht="18">
      <c r="A2" s="108"/>
      <c r="B2" s="109" t="s">
        <v>14</v>
      </c>
      <c r="C2" s="108"/>
      <c r="D2" s="108"/>
      <c r="E2" s="108"/>
      <c r="F2" s="108"/>
      <c r="G2" s="108"/>
      <c r="H2" s="108"/>
      <c r="I2" s="108"/>
      <c r="J2" s="108"/>
      <c r="K2" s="108"/>
    </row>
    <row r="3" spans="1:14" ht="15">
      <c r="A3" s="108"/>
      <c r="B3" s="110"/>
      <c r="C3" s="108"/>
      <c r="D3" s="108"/>
      <c r="E3" s="144"/>
      <c r="F3" s="87"/>
      <c r="G3" s="108"/>
      <c r="H3" s="108"/>
      <c r="I3" s="108"/>
      <c r="J3" s="108"/>
      <c r="K3" s="108"/>
    </row>
    <row r="4" spans="1:14">
      <c r="A4" s="108"/>
      <c r="C4" s="111" t="s">
        <v>158</v>
      </c>
    </row>
    <row r="5" spans="1:14">
      <c r="A5" s="108"/>
      <c r="C5" s="112"/>
      <c r="K5" s="117" t="s">
        <v>197</v>
      </c>
    </row>
    <row r="6" spans="1:14" s="85" customFormat="1" ht="12.75">
      <c r="A6" s="23"/>
      <c r="B6" s="26"/>
      <c r="D6" s="27" t="s">
        <v>0</v>
      </c>
      <c r="E6" s="27" t="s">
        <v>1</v>
      </c>
      <c r="F6" s="27" t="s">
        <v>2</v>
      </c>
      <c r="G6" s="27" t="s">
        <v>3</v>
      </c>
      <c r="H6" s="27" t="s">
        <v>4</v>
      </c>
      <c r="I6" s="27" t="s">
        <v>5</v>
      </c>
      <c r="J6" s="27" t="s">
        <v>7</v>
      </c>
      <c r="K6" s="27" t="s">
        <v>8</v>
      </c>
      <c r="L6" s="6"/>
    </row>
    <row r="7" spans="1:14" s="85" customFormat="1" ht="24.75" customHeight="1">
      <c r="A7" s="23"/>
      <c r="D7" s="167" t="s">
        <v>156</v>
      </c>
      <c r="E7" s="167"/>
      <c r="F7" s="167"/>
      <c r="G7" s="167"/>
      <c r="H7" s="168" t="s">
        <v>157</v>
      </c>
      <c r="I7" s="169"/>
      <c r="J7" s="169"/>
      <c r="K7" s="170"/>
      <c r="L7" s="6"/>
    </row>
    <row r="8" spans="1:14" s="85" customFormat="1" ht="12.75">
      <c r="A8" s="23"/>
      <c r="B8" s="27" t="s">
        <v>15</v>
      </c>
      <c r="C8" s="28" t="s">
        <v>166</v>
      </c>
      <c r="D8" s="77" t="s">
        <v>213</v>
      </c>
      <c r="E8" s="77" t="s">
        <v>214</v>
      </c>
      <c r="F8" s="77" t="s">
        <v>198</v>
      </c>
      <c r="G8" s="77" t="s">
        <v>199</v>
      </c>
      <c r="H8" s="77" t="s">
        <v>213</v>
      </c>
      <c r="I8" s="77" t="s">
        <v>214</v>
      </c>
      <c r="J8" s="77" t="s">
        <v>198</v>
      </c>
      <c r="K8" s="77" t="s">
        <v>199</v>
      </c>
      <c r="L8" s="6"/>
    </row>
    <row r="9" spans="1:14" s="85" customFormat="1" ht="12.75">
      <c r="A9" s="23"/>
      <c r="B9" s="69" t="s">
        <v>16</v>
      </c>
      <c r="C9" s="66" t="s">
        <v>17</v>
      </c>
      <c r="D9" s="84">
        <v>12</v>
      </c>
      <c r="E9" s="84">
        <v>12</v>
      </c>
      <c r="F9" s="84">
        <v>12</v>
      </c>
      <c r="G9" s="84">
        <v>12</v>
      </c>
      <c r="H9" s="84">
        <v>12</v>
      </c>
      <c r="I9" s="84">
        <v>12</v>
      </c>
      <c r="J9" s="84">
        <v>12</v>
      </c>
      <c r="K9" s="84">
        <v>12</v>
      </c>
      <c r="L9" s="6"/>
    </row>
    <row r="10" spans="1:14" s="85" customFormat="1" ht="15.75" customHeight="1">
      <c r="A10" s="23"/>
      <c r="B10" s="171" t="s">
        <v>18</v>
      </c>
      <c r="C10" s="171"/>
      <c r="D10" s="172"/>
      <c r="E10" s="172"/>
      <c r="F10" s="172"/>
      <c r="G10" s="172"/>
      <c r="H10" s="173"/>
      <c r="I10" s="173"/>
      <c r="J10" s="173"/>
      <c r="K10" s="173"/>
      <c r="L10" s="6"/>
    </row>
    <row r="11" spans="1:14" s="85" customFormat="1" ht="32.25" customHeight="1">
      <c r="A11" s="23"/>
      <c r="B11" s="67">
        <v>1</v>
      </c>
      <c r="C11" s="64" t="s">
        <v>154</v>
      </c>
      <c r="D11" s="174"/>
      <c r="E11" s="175"/>
      <c r="F11" s="175"/>
      <c r="G11" s="176"/>
      <c r="H11" s="60">
        <v>4540.8100000000004</v>
      </c>
      <c r="I11" s="60">
        <v>4482.82</v>
      </c>
      <c r="J11" s="60">
        <v>4386.78</v>
      </c>
      <c r="K11" s="60">
        <v>4177.32</v>
      </c>
      <c r="L11" s="6"/>
      <c r="N11" s="25"/>
    </row>
    <row r="12" spans="1:14" s="85" customFormat="1" ht="15.75" customHeight="1">
      <c r="A12" s="23"/>
      <c r="B12" s="171" t="s">
        <v>19</v>
      </c>
      <c r="C12" s="171"/>
      <c r="D12" s="177"/>
      <c r="E12" s="177"/>
      <c r="F12" s="177"/>
      <c r="G12" s="177"/>
      <c r="H12" s="173"/>
      <c r="I12" s="173"/>
      <c r="J12" s="173"/>
      <c r="K12" s="173"/>
      <c r="L12" s="6"/>
      <c r="N12" s="25"/>
    </row>
    <row r="13" spans="1:14" s="85" customFormat="1" ht="25.5">
      <c r="A13" s="23"/>
      <c r="B13" s="67">
        <v>2</v>
      </c>
      <c r="C13" s="29" t="s">
        <v>155</v>
      </c>
      <c r="D13" s="40">
        <v>6542.94</v>
      </c>
      <c r="E13" s="40">
        <v>6511.64</v>
      </c>
      <c r="F13" s="40">
        <v>6431.42</v>
      </c>
      <c r="G13" s="40">
        <v>6262.66</v>
      </c>
      <c r="H13" s="40">
        <v>446.15</v>
      </c>
      <c r="I13" s="40">
        <v>452.08000000000004</v>
      </c>
      <c r="J13" s="40">
        <v>451.74</v>
      </c>
      <c r="K13" s="40">
        <v>441.44</v>
      </c>
      <c r="L13" s="6"/>
    </row>
    <row r="14" spans="1:14" s="85" customFormat="1" ht="12.75">
      <c r="A14" s="23"/>
      <c r="B14" s="67">
        <v>3</v>
      </c>
      <c r="C14" s="68" t="s">
        <v>20</v>
      </c>
      <c r="D14" s="40">
        <v>4666.49</v>
      </c>
      <c r="E14" s="40">
        <v>4537.28</v>
      </c>
      <c r="F14" s="40">
        <v>4408.6400000000003</v>
      </c>
      <c r="G14" s="40">
        <v>4277.5200000000004</v>
      </c>
      <c r="H14" s="40">
        <v>233.32</v>
      </c>
      <c r="I14" s="40">
        <v>226.86</v>
      </c>
      <c r="J14" s="40">
        <v>220.43</v>
      </c>
      <c r="K14" s="40">
        <v>213.82</v>
      </c>
      <c r="L14" s="6"/>
    </row>
    <row r="15" spans="1:14" s="85" customFormat="1" ht="12.75">
      <c r="A15" s="23"/>
      <c r="B15" s="67">
        <v>4</v>
      </c>
      <c r="C15" s="68" t="s">
        <v>21</v>
      </c>
      <c r="D15" s="40">
        <v>1876.45</v>
      </c>
      <c r="E15" s="40">
        <v>1974.36</v>
      </c>
      <c r="F15" s="40">
        <v>2022.78</v>
      </c>
      <c r="G15" s="40">
        <v>1985.14</v>
      </c>
      <c r="H15" s="40">
        <v>212.83</v>
      </c>
      <c r="I15" s="40">
        <v>225.22</v>
      </c>
      <c r="J15" s="40">
        <v>231.31</v>
      </c>
      <c r="K15" s="40">
        <v>227.62</v>
      </c>
      <c r="L15" s="6"/>
    </row>
    <row r="16" spans="1:14" s="85" customFormat="1" ht="12.75">
      <c r="A16" s="23"/>
      <c r="B16" s="67">
        <v>5</v>
      </c>
      <c r="C16" s="29" t="s">
        <v>22</v>
      </c>
      <c r="D16" s="40">
        <v>3744.02</v>
      </c>
      <c r="E16" s="40">
        <v>3719.59</v>
      </c>
      <c r="F16" s="40">
        <v>3701.58</v>
      </c>
      <c r="G16" s="40">
        <v>3532.28</v>
      </c>
      <c r="H16" s="40">
        <v>1735.28</v>
      </c>
      <c r="I16" s="40">
        <v>1758.28</v>
      </c>
      <c r="J16" s="40">
        <v>1794.51</v>
      </c>
      <c r="K16" s="40">
        <v>1740.79</v>
      </c>
      <c r="L16" s="6"/>
    </row>
    <row r="17" spans="1:20" s="85" customFormat="1" ht="25.5">
      <c r="A17" s="23"/>
      <c r="B17" s="67">
        <v>6</v>
      </c>
      <c r="C17" s="68" t="s">
        <v>23</v>
      </c>
      <c r="D17" s="40">
        <v>52.9</v>
      </c>
      <c r="E17" s="40">
        <v>60.86</v>
      </c>
      <c r="F17" s="40">
        <v>65.73</v>
      </c>
      <c r="G17" s="40">
        <v>64.5</v>
      </c>
      <c r="H17" s="40">
        <v>13.22</v>
      </c>
      <c r="I17" s="40">
        <v>15.21</v>
      </c>
      <c r="J17" s="40">
        <v>16.43</v>
      </c>
      <c r="K17" s="40">
        <v>16.059999999999999</v>
      </c>
      <c r="L17" s="6"/>
      <c r="N17" s="25"/>
    </row>
    <row r="18" spans="1:20" s="85" customFormat="1" ht="12.75">
      <c r="A18" s="23"/>
      <c r="B18" s="67">
        <v>7</v>
      </c>
      <c r="C18" s="68" t="s">
        <v>24</v>
      </c>
      <c r="D18" s="40">
        <v>3691.12</v>
      </c>
      <c r="E18" s="40">
        <v>3658.73</v>
      </c>
      <c r="F18" s="40">
        <v>3635.85</v>
      </c>
      <c r="G18" s="40">
        <v>3467.78</v>
      </c>
      <c r="H18" s="40">
        <v>1722.06</v>
      </c>
      <c r="I18" s="40">
        <v>1743.07</v>
      </c>
      <c r="J18" s="40">
        <v>1778.08</v>
      </c>
      <c r="K18" s="40">
        <v>1724.73</v>
      </c>
      <c r="L18" s="6"/>
      <c r="N18" s="25"/>
    </row>
    <row r="19" spans="1:20" s="85" customFormat="1" ht="12.75">
      <c r="A19" s="23"/>
      <c r="B19" s="70">
        <v>8</v>
      </c>
      <c r="C19" s="71" t="s">
        <v>25</v>
      </c>
      <c r="D19" s="40">
        <v>0</v>
      </c>
      <c r="E19" s="40">
        <v>0</v>
      </c>
      <c r="F19" s="40">
        <v>0</v>
      </c>
      <c r="G19" s="40">
        <v>0</v>
      </c>
      <c r="H19" s="40">
        <v>0</v>
      </c>
      <c r="I19" s="40">
        <v>0</v>
      </c>
      <c r="J19" s="40">
        <v>0</v>
      </c>
      <c r="K19" s="40">
        <v>0</v>
      </c>
      <c r="L19" s="6"/>
    </row>
    <row r="20" spans="1:20" s="85" customFormat="1" ht="12.75">
      <c r="A20" s="23"/>
      <c r="B20" s="70">
        <v>9</v>
      </c>
      <c r="C20" s="71" t="s">
        <v>26</v>
      </c>
      <c r="D20" s="178"/>
      <c r="E20" s="178"/>
      <c r="F20" s="178"/>
      <c r="G20" s="178"/>
      <c r="H20" s="61">
        <v>0.13</v>
      </c>
      <c r="I20" s="61">
        <v>0.33</v>
      </c>
      <c r="J20" s="61">
        <v>0.63</v>
      </c>
      <c r="K20" s="61">
        <v>0.53</v>
      </c>
      <c r="L20" s="6"/>
    </row>
    <row r="21" spans="1:20" s="85" customFormat="1" ht="12.75">
      <c r="A21" s="23"/>
      <c r="B21" s="67">
        <v>10</v>
      </c>
      <c r="C21" s="29" t="s">
        <v>27</v>
      </c>
      <c r="D21" s="40">
        <v>1195.47</v>
      </c>
      <c r="E21" s="40">
        <v>1198.18</v>
      </c>
      <c r="F21" s="40">
        <v>1126.78</v>
      </c>
      <c r="G21" s="40">
        <v>1066.03</v>
      </c>
      <c r="H21" s="40">
        <v>288.83</v>
      </c>
      <c r="I21" s="40">
        <v>321.17</v>
      </c>
      <c r="J21" s="40">
        <v>321.20999999999998</v>
      </c>
      <c r="K21" s="40">
        <v>310.18</v>
      </c>
      <c r="L21" s="6"/>
    </row>
    <row r="22" spans="1:20" s="85" customFormat="1" ht="28.15" customHeight="1">
      <c r="A22" s="23"/>
      <c r="B22" s="67">
        <v>11</v>
      </c>
      <c r="C22" s="68" t="s">
        <v>28</v>
      </c>
      <c r="D22" s="40">
        <v>194.6</v>
      </c>
      <c r="E22" s="40">
        <v>230.05</v>
      </c>
      <c r="F22" s="40">
        <v>237.48</v>
      </c>
      <c r="G22" s="40">
        <v>231.34</v>
      </c>
      <c r="H22" s="40">
        <v>194.6</v>
      </c>
      <c r="I22" s="40">
        <v>230.05</v>
      </c>
      <c r="J22" s="40">
        <v>237.48</v>
      </c>
      <c r="K22" s="40">
        <v>231.34</v>
      </c>
      <c r="L22" s="120"/>
    </row>
    <row r="23" spans="1:20" s="85" customFormat="1" ht="12.75">
      <c r="A23" s="23"/>
      <c r="B23" s="67">
        <v>12</v>
      </c>
      <c r="C23" s="68" t="s">
        <v>29</v>
      </c>
      <c r="D23" s="40">
        <v>0</v>
      </c>
      <c r="E23" s="40">
        <v>0</v>
      </c>
      <c r="F23" s="40">
        <v>0</v>
      </c>
      <c r="G23" s="40">
        <v>0</v>
      </c>
      <c r="H23" s="40">
        <v>0</v>
      </c>
      <c r="I23" s="40">
        <v>0</v>
      </c>
      <c r="J23" s="40">
        <v>0</v>
      </c>
      <c r="K23" s="40">
        <v>0</v>
      </c>
      <c r="L23" s="6"/>
    </row>
    <row r="24" spans="1:20" s="85" customFormat="1" ht="12.75">
      <c r="A24" s="23"/>
      <c r="B24" s="67">
        <v>13</v>
      </c>
      <c r="C24" s="68" t="s">
        <v>30</v>
      </c>
      <c r="D24" s="40">
        <v>1000.87</v>
      </c>
      <c r="E24" s="40">
        <v>968.13</v>
      </c>
      <c r="F24" s="40">
        <v>889.3</v>
      </c>
      <c r="G24" s="40">
        <v>834.69</v>
      </c>
      <c r="H24" s="40">
        <v>94.23</v>
      </c>
      <c r="I24" s="40">
        <v>91.12</v>
      </c>
      <c r="J24" s="40">
        <v>83.73</v>
      </c>
      <c r="K24" s="40">
        <v>78.84</v>
      </c>
      <c r="L24" s="6"/>
    </row>
    <row r="25" spans="1:20" s="85" customFormat="1" ht="12.75">
      <c r="A25" s="23"/>
      <c r="B25" s="67">
        <v>14</v>
      </c>
      <c r="C25" s="29" t="s">
        <v>31</v>
      </c>
      <c r="D25" s="40">
        <v>135.58000000000001</v>
      </c>
      <c r="E25" s="40">
        <v>129.61000000000001</v>
      </c>
      <c r="F25" s="40">
        <v>124.21</v>
      </c>
      <c r="G25" s="40">
        <v>141.47999999999999</v>
      </c>
      <c r="H25" s="40">
        <v>88.23</v>
      </c>
      <c r="I25" s="40">
        <v>81.48</v>
      </c>
      <c r="J25" s="40">
        <v>75.03</v>
      </c>
      <c r="K25" s="40">
        <v>98.08</v>
      </c>
      <c r="L25" s="164"/>
      <c r="M25" s="164"/>
      <c r="N25" s="164"/>
      <c r="O25" s="164"/>
      <c r="P25" s="164"/>
      <c r="Q25" s="164"/>
      <c r="R25" s="164"/>
      <c r="S25" s="164"/>
      <c r="T25" s="164"/>
    </row>
    <row r="26" spans="1:20" s="85" customFormat="1" ht="12.75">
      <c r="A26" s="23"/>
      <c r="B26" s="67">
        <v>15</v>
      </c>
      <c r="C26" s="29" t="s">
        <v>32</v>
      </c>
      <c r="D26" s="40">
        <v>3837.53</v>
      </c>
      <c r="E26" s="40">
        <v>3999.79</v>
      </c>
      <c r="F26" s="40">
        <v>4114.05</v>
      </c>
      <c r="G26" s="40">
        <v>3882.94</v>
      </c>
      <c r="H26" s="40">
        <v>115.41</v>
      </c>
      <c r="I26" s="40">
        <v>120.42</v>
      </c>
      <c r="J26" s="40">
        <v>124</v>
      </c>
      <c r="K26" s="40">
        <v>117.19</v>
      </c>
      <c r="L26" s="6"/>
    </row>
    <row r="27" spans="1:20" s="85" customFormat="1" ht="12.75">
      <c r="A27" s="23"/>
      <c r="B27" s="79">
        <v>16</v>
      </c>
      <c r="C27" s="80" t="s">
        <v>33</v>
      </c>
      <c r="D27" s="165"/>
      <c r="E27" s="166"/>
      <c r="F27" s="166"/>
      <c r="G27" s="166"/>
      <c r="H27" s="40">
        <v>2674.0299999999997</v>
      </c>
      <c r="I27" s="40">
        <v>2733.76</v>
      </c>
      <c r="J27" s="40">
        <v>2767.1200000000003</v>
      </c>
      <c r="K27" s="40">
        <v>2708.21</v>
      </c>
      <c r="L27" s="6"/>
    </row>
    <row r="28" spans="1:20" s="85" customFormat="1" ht="15.75" customHeight="1">
      <c r="A28" s="23"/>
      <c r="B28" s="179" t="s">
        <v>34</v>
      </c>
      <c r="C28" s="179"/>
      <c r="D28" s="98"/>
      <c r="E28" s="98"/>
      <c r="F28" s="98"/>
      <c r="G28" s="98"/>
      <c r="H28" s="99"/>
      <c r="I28" s="99"/>
      <c r="J28" s="99"/>
      <c r="K28" s="76"/>
      <c r="L28" s="6"/>
    </row>
    <row r="29" spans="1:20" s="85" customFormat="1" ht="12.75">
      <c r="A29" s="23"/>
      <c r="B29" s="67">
        <v>17</v>
      </c>
      <c r="C29" s="74" t="s">
        <v>35</v>
      </c>
      <c r="D29" s="40">
        <v>43.54</v>
      </c>
      <c r="E29" s="40">
        <v>180.35</v>
      </c>
      <c r="F29" s="40">
        <v>219.29</v>
      </c>
      <c r="G29" s="40">
        <v>246.73</v>
      </c>
      <c r="H29" s="40">
        <v>0</v>
      </c>
      <c r="I29" s="40">
        <v>0</v>
      </c>
      <c r="J29" s="40">
        <v>0</v>
      </c>
      <c r="K29" s="40">
        <v>0</v>
      </c>
      <c r="L29" s="6"/>
    </row>
    <row r="30" spans="1:20" s="85" customFormat="1" ht="12.75">
      <c r="A30" s="23"/>
      <c r="B30" s="67">
        <v>18</v>
      </c>
      <c r="C30" s="74" t="s">
        <v>36</v>
      </c>
      <c r="D30" s="40">
        <v>200.54</v>
      </c>
      <c r="E30" s="40">
        <v>206.22</v>
      </c>
      <c r="F30" s="40">
        <v>203.84</v>
      </c>
      <c r="G30" s="40">
        <v>200.15</v>
      </c>
      <c r="H30" s="40">
        <v>140.93</v>
      </c>
      <c r="I30" s="40">
        <v>144.54</v>
      </c>
      <c r="J30" s="40">
        <v>143.6</v>
      </c>
      <c r="K30" s="40">
        <v>140.69</v>
      </c>
      <c r="L30" s="6"/>
    </row>
    <row r="31" spans="1:20" s="85" customFormat="1" ht="12.75">
      <c r="A31" s="23"/>
      <c r="B31" s="67">
        <v>19</v>
      </c>
      <c r="C31" s="74" t="s">
        <v>37</v>
      </c>
      <c r="D31" s="40">
        <v>178.31</v>
      </c>
      <c r="E31" s="40">
        <v>184.41</v>
      </c>
      <c r="F31" s="40">
        <v>188.52</v>
      </c>
      <c r="G31" s="40">
        <v>181.83</v>
      </c>
      <c r="H31" s="40">
        <v>178.31</v>
      </c>
      <c r="I31" s="40">
        <v>184.41</v>
      </c>
      <c r="J31" s="40">
        <v>188.52</v>
      </c>
      <c r="K31" s="40">
        <v>181.83</v>
      </c>
      <c r="L31" s="6"/>
    </row>
    <row r="32" spans="1:20" s="85" customFormat="1" ht="51">
      <c r="A32" s="23"/>
      <c r="B32" s="67" t="s">
        <v>38</v>
      </c>
      <c r="C32" s="74" t="s">
        <v>39</v>
      </c>
      <c r="D32" s="182"/>
      <c r="E32" s="183"/>
      <c r="F32" s="183"/>
      <c r="G32" s="184"/>
      <c r="H32" s="65">
        <v>0</v>
      </c>
      <c r="I32" s="65">
        <v>0</v>
      </c>
      <c r="J32" s="65">
        <v>0</v>
      </c>
      <c r="K32" s="65">
        <v>0</v>
      </c>
      <c r="L32" s="6"/>
    </row>
    <row r="33" spans="1:12" s="85" customFormat="1" ht="12.75">
      <c r="A33" s="23"/>
      <c r="B33" s="67" t="s">
        <v>40</v>
      </c>
      <c r="C33" s="74" t="s">
        <v>41</v>
      </c>
      <c r="D33" s="194"/>
      <c r="E33" s="195"/>
      <c r="F33" s="195"/>
      <c r="G33" s="196"/>
      <c r="H33" s="65">
        <v>0</v>
      </c>
      <c r="I33" s="65">
        <v>0</v>
      </c>
      <c r="J33" s="65">
        <v>0</v>
      </c>
      <c r="K33" s="65">
        <v>0</v>
      </c>
      <c r="L33" s="6"/>
    </row>
    <row r="34" spans="1:12" s="85" customFormat="1" ht="12.75">
      <c r="A34" s="23"/>
      <c r="B34" s="53">
        <v>20</v>
      </c>
      <c r="C34" s="64" t="s">
        <v>42</v>
      </c>
      <c r="D34" s="62">
        <v>422.39</v>
      </c>
      <c r="E34" s="62">
        <v>570.98</v>
      </c>
      <c r="F34" s="62">
        <v>611.65</v>
      </c>
      <c r="G34" s="62">
        <v>628.71</v>
      </c>
      <c r="H34" s="62">
        <v>319.24</v>
      </c>
      <c r="I34" s="62">
        <v>328.95</v>
      </c>
      <c r="J34" s="62">
        <v>332.12</v>
      </c>
      <c r="K34" s="62">
        <v>322.52</v>
      </c>
      <c r="L34" s="6"/>
    </row>
    <row r="35" spans="1:12" s="85" customFormat="1" ht="15" customHeight="1">
      <c r="A35" s="23"/>
      <c r="B35" s="67" t="s">
        <v>10</v>
      </c>
      <c r="C35" s="75" t="s">
        <v>43</v>
      </c>
      <c r="D35" s="62">
        <v>0</v>
      </c>
      <c r="E35" s="62">
        <v>0</v>
      </c>
      <c r="F35" s="62">
        <v>0</v>
      </c>
      <c r="G35" s="62">
        <v>0</v>
      </c>
      <c r="H35" s="62">
        <v>0</v>
      </c>
      <c r="I35" s="62">
        <v>0</v>
      </c>
      <c r="J35" s="62">
        <v>0</v>
      </c>
      <c r="K35" s="62">
        <v>0</v>
      </c>
      <c r="L35" s="6"/>
    </row>
    <row r="36" spans="1:12" s="85" customFormat="1" ht="15" customHeight="1">
      <c r="A36" s="23"/>
      <c r="B36" s="67" t="s">
        <v>11</v>
      </c>
      <c r="C36" s="75" t="s">
        <v>44</v>
      </c>
      <c r="D36" s="62">
        <v>0</v>
      </c>
      <c r="E36" s="62">
        <v>0</v>
      </c>
      <c r="F36" s="62">
        <v>0</v>
      </c>
      <c r="G36" s="62">
        <v>0</v>
      </c>
      <c r="H36" s="62">
        <v>0</v>
      </c>
      <c r="I36" s="62">
        <v>0</v>
      </c>
      <c r="J36" s="62">
        <v>0</v>
      </c>
      <c r="K36" s="62">
        <v>0</v>
      </c>
      <c r="L36" s="6"/>
    </row>
    <row r="37" spans="1:12" s="85" customFormat="1" ht="15" customHeight="1">
      <c r="A37" s="23"/>
      <c r="B37" s="67" t="s">
        <v>12</v>
      </c>
      <c r="C37" s="75" t="s">
        <v>45</v>
      </c>
      <c r="D37" s="62">
        <v>422.39</v>
      </c>
      <c r="E37" s="62">
        <v>570.98</v>
      </c>
      <c r="F37" s="62">
        <v>611.65</v>
      </c>
      <c r="G37" s="62">
        <v>628.71</v>
      </c>
      <c r="H37" s="62">
        <v>319.24</v>
      </c>
      <c r="I37" s="62">
        <v>328.95</v>
      </c>
      <c r="J37" s="62">
        <v>332.12</v>
      </c>
      <c r="K37" s="62">
        <v>322.52</v>
      </c>
      <c r="L37" s="6"/>
    </row>
    <row r="38" spans="1:12" s="85" customFormat="1" ht="12.75">
      <c r="A38" s="23"/>
      <c r="B38" s="72"/>
      <c r="C38" s="73"/>
      <c r="D38" s="73"/>
      <c r="E38" s="73"/>
      <c r="F38" s="73"/>
      <c r="G38" s="73"/>
      <c r="H38" s="197" t="s">
        <v>192</v>
      </c>
      <c r="I38" s="197"/>
      <c r="J38" s="197"/>
      <c r="K38" s="198"/>
      <c r="L38" s="6"/>
    </row>
    <row r="39" spans="1:12" s="85" customFormat="1" ht="12.75">
      <c r="A39" s="23"/>
      <c r="B39" s="57">
        <v>21</v>
      </c>
      <c r="C39" s="63" t="s">
        <v>46</v>
      </c>
      <c r="D39" s="188"/>
      <c r="E39" s="189"/>
      <c r="F39" s="189"/>
      <c r="G39" s="190"/>
      <c r="H39" s="60">
        <v>4540.8100000000004</v>
      </c>
      <c r="I39" s="60">
        <v>4482.82</v>
      </c>
      <c r="J39" s="60">
        <v>4386.78</v>
      </c>
      <c r="K39" s="60">
        <v>4177.32</v>
      </c>
      <c r="L39" s="120"/>
    </row>
    <row r="40" spans="1:12" s="85" customFormat="1" ht="12.75">
      <c r="A40" s="23"/>
      <c r="B40" s="57">
        <v>22</v>
      </c>
      <c r="C40" s="64" t="s">
        <v>47</v>
      </c>
      <c r="D40" s="191"/>
      <c r="E40" s="192"/>
      <c r="F40" s="192"/>
      <c r="G40" s="193"/>
      <c r="H40" s="60">
        <v>2354.79</v>
      </c>
      <c r="I40" s="60">
        <v>2404.8100000000004</v>
      </c>
      <c r="J40" s="60">
        <v>2435.0000000000005</v>
      </c>
      <c r="K40" s="60">
        <v>2385.69</v>
      </c>
      <c r="L40" s="6"/>
    </row>
    <row r="41" spans="1:12" s="85" customFormat="1" ht="12.75">
      <c r="A41" s="23"/>
      <c r="B41" s="57">
        <v>23</v>
      </c>
      <c r="C41" s="64" t="s">
        <v>48</v>
      </c>
      <c r="D41" s="185"/>
      <c r="E41" s="186"/>
      <c r="F41" s="186"/>
      <c r="G41" s="187"/>
      <c r="H41" s="125">
        <v>1.9282999999999999</v>
      </c>
      <c r="I41" s="125">
        <v>1.8641000000000001</v>
      </c>
      <c r="J41" s="125">
        <v>1.8016000000000001</v>
      </c>
      <c r="K41" s="125">
        <v>1.7509999999999999</v>
      </c>
      <c r="L41" s="6"/>
    </row>
    <row r="42" spans="1:12" s="85" customFormat="1" ht="12.75">
      <c r="A42" s="23"/>
      <c r="B42" s="31"/>
      <c r="C42" s="32"/>
      <c r="D42" s="31"/>
      <c r="E42" s="31"/>
      <c r="F42" s="31"/>
      <c r="G42" s="31"/>
      <c r="H42" s="33"/>
      <c r="I42" s="33"/>
      <c r="J42" s="33"/>
      <c r="K42" s="33"/>
      <c r="L42" s="6"/>
    </row>
    <row r="43" spans="1:12" s="85" customFormat="1" ht="12.75">
      <c r="A43" s="23"/>
      <c r="B43" s="31"/>
      <c r="C43" s="32"/>
      <c r="D43" s="31"/>
      <c r="E43" s="31"/>
      <c r="F43" s="31"/>
      <c r="G43" s="31"/>
      <c r="H43" s="33"/>
      <c r="I43" s="33"/>
      <c r="J43" s="33"/>
      <c r="K43" s="33"/>
      <c r="L43" s="6"/>
    </row>
    <row r="44" spans="1:12" ht="22.5" customHeight="1">
      <c r="B44" s="109" t="s">
        <v>190</v>
      </c>
      <c r="C44" s="108"/>
      <c r="D44" s="108"/>
      <c r="E44" s="108"/>
      <c r="F44" s="108"/>
      <c r="G44" s="108"/>
      <c r="H44" s="108"/>
      <c r="I44" s="108"/>
      <c r="J44" s="108"/>
      <c r="K44" s="108"/>
    </row>
    <row r="45" spans="1:12">
      <c r="B45" s="108"/>
      <c r="C45" s="108"/>
      <c r="D45" s="108"/>
      <c r="E45" s="108"/>
      <c r="F45" s="108"/>
      <c r="G45" s="108"/>
      <c r="H45" s="108"/>
      <c r="I45" s="108"/>
      <c r="J45" s="108"/>
      <c r="K45" s="108"/>
    </row>
    <row r="46" spans="1:12" ht="15">
      <c r="B46" s="145" t="s">
        <v>182</v>
      </c>
      <c r="C46" s="108"/>
      <c r="D46" s="108"/>
      <c r="E46" s="108"/>
      <c r="F46" s="108"/>
      <c r="G46" s="108"/>
      <c r="H46" s="108"/>
      <c r="I46" s="108"/>
      <c r="J46" s="108"/>
      <c r="K46" s="108"/>
    </row>
    <row r="47" spans="1:12">
      <c r="B47" s="108" t="s">
        <v>194</v>
      </c>
      <c r="C47" s="108"/>
      <c r="D47" s="108"/>
      <c r="E47" s="108"/>
      <c r="F47" s="108"/>
      <c r="G47" s="108"/>
      <c r="H47" s="108"/>
      <c r="I47" s="108"/>
      <c r="J47" s="108"/>
      <c r="K47" s="108"/>
    </row>
    <row r="48" spans="1:12">
      <c r="B48" s="108"/>
      <c r="C48" s="108"/>
      <c r="D48" s="108"/>
      <c r="E48" s="108"/>
      <c r="F48" s="108"/>
      <c r="G48" s="108"/>
      <c r="H48" s="108"/>
      <c r="I48" s="108"/>
      <c r="J48" s="108"/>
      <c r="K48" s="108"/>
    </row>
    <row r="49" spans="2:11" ht="15">
      <c r="B49" s="145" t="s">
        <v>183</v>
      </c>
      <c r="C49" s="108"/>
      <c r="D49" s="108"/>
      <c r="E49" s="108"/>
      <c r="F49" s="108"/>
      <c r="G49" s="108"/>
      <c r="H49" s="108"/>
      <c r="I49" s="108"/>
      <c r="J49" s="108"/>
      <c r="K49" s="108"/>
    </row>
    <row r="50" spans="2:11">
      <c r="B50" s="108" t="s">
        <v>195</v>
      </c>
      <c r="C50" s="108"/>
      <c r="D50" s="108"/>
      <c r="E50" s="108"/>
      <c r="F50" s="108"/>
      <c r="G50" s="108"/>
      <c r="H50" s="108"/>
      <c r="I50" s="108"/>
      <c r="J50" s="108"/>
      <c r="K50" s="108"/>
    </row>
    <row r="51" spans="2:11">
      <c r="B51" s="108"/>
      <c r="C51" s="108"/>
      <c r="D51" s="108"/>
      <c r="E51" s="108"/>
      <c r="F51" s="108"/>
      <c r="G51" s="108"/>
      <c r="H51" s="108"/>
      <c r="I51" s="108"/>
      <c r="J51" s="108"/>
      <c r="K51" s="108"/>
    </row>
    <row r="52" spans="2:11" ht="15">
      <c r="B52" s="145" t="s">
        <v>184</v>
      </c>
      <c r="C52" s="108"/>
      <c r="D52" s="108"/>
      <c r="E52" s="108"/>
      <c r="F52" s="108"/>
      <c r="G52" s="108"/>
      <c r="H52" s="108"/>
      <c r="I52" s="108"/>
      <c r="J52" s="108"/>
      <c r="K52" s="108"/>
    </row>
    <row r="53" spans="2:11" ht="49.5" customHeight="1">
      <c r="B53" s="180" t="s">
        <v>215</v>
      </c>
      <c r="C53" s="180"/>
      <c r="D53" s="180"/>
      <c r="E53" s="180"/>
      <c r="F53" s="180"/>
      <c r="G53" s="180"/>
      <c r="H53" s="180"/>
      <c r="I53" s="180"/>
      <c r="J53" s="180"/>
      <c r="K53" s="180"/>
    </row>
    <row r="54" spans="2:11">
      <c r="B54" s="146"/>
      <c r="C54" s="146"/>
      <c r="D54" s="146"/>
      <c r="E54" s="146"/>
      <c r="F54" s="146"/>
      <c r="G54" s="108"/>
      <c r="H54" s="108"/>
      <c r="I54" s="108"/>
      <c r="J54" s="108"/>
      <c r="K54" s="108"/>
    </row>
    <row r="55" spans="2:11" ht="15">
      <c r="B55" s="145" t="s">
        <v>185</v>
      </c>
      <c r="C55" s="108"/>
      <c r="D55" s="108"/>
      <c r="E55" s="108"/>
      <c r="F55" s="108"/>
      <c r="G55" s="108"/>
      <c r="H55" s="108"/>
      <c r="I55" s="108"/>
      <c r="J55" s="108"/>
      <c r="K55" s="108"/>
    </row>
    <row r="56" spans="2:11" ht="46.5" customHeight="1">
      <c r="B56" s="181" t="s">
        <v>216</v>
      </c>
      <c r="C56" s="181"/>
      <c r="D56" s="181"/>
      <c r="E56" s="181"/>
      <c r="F56" s="181"/>
      <c r="G56" s="181"/>
      <c r="H56" s="181"/>
      <c r="I56" s="181"/>
      <c r="J56" s="181"/>
      <c r="K56" s="181"/>
    </row>
    <row r="57" spans="2:11">
      <c r="B57" s="146"/>
      <c r="C57" s="146"/>
      <c r="D57" s="146"/>
      <c r="E57" s="146"/>
      <c r="F57" s="146"/>
      <c r="G57" s="108"/>
      <c r="H57" s="108"/>
      <c r="I57" s="108"/>
      <c r="J57" s="108"/>
      <c r="K57" s="108"/>
    </row>
    <row r="58" spans="2:11" ht="15">
      <c r="B58" s="145" t="s">
        <v>186</v>
      </c>
      <c r="C58" s="108"/>
      <c r="D58" s="108"/>
      <c r="E58" s="108"/>
      <c r="F58" s="108"/>
      <c r="G58" s="108"/>
      <c r="H58" s="108"/>
      <c r="I58" s="108"/>
      <c r="J58" s="108"/>
      <c r="K58" s="108"/>
    </row>
    <row r="59" spans="2:11" ht="46.5" customHeight="1">
      <c r="B59" s="180" t="s">
        <v>217</v>
      </c>
      <c r="C59" s="180"/>
      <c r="D59" s="180"/>
      <c r="E59" s="180"/>
      <c r="F59" s="180"/>
      <c r="G59" s="180"/>
      <c r="H59" s="180"/>
      <c r="I59" s="180"/>
      <c r="J59" s="180"/>
      <c r="K59" s="180"/>
    </row>
    <row r="60" spans="2:11">
      <c r="B60" s="146"/>
      <c r="C60" s="146"/>
      <c r="D60" s="146"/>
      <c r="E60" s="146"/>
      <c r="F60" s="146"/>
      <c r="G60" s="108"/>
      <c r="H60" s="108"/>
      <c r="I60" s="108"/>
      <c r="J60" s="108"/>
      <c r="K60" s="108"/>
    </row>
    <row r="61" spans="2:11" ht="15">
      <c r="B61" s="145" t="s">
        <v>187</v>
      </c>
      <c r="C61" s="108"/>
      <c r="D61" s="108"/>
      <c r="E61" s="108"/>
      <c r="F61" s="108"/>
      <c r="G61" s="108"/>
      <c r="H61" s="108"/>
      <c r="I61" s="108"/>
      <c r="J61" s="108"/>
      <c r="K61" s="108"/>
    </row>
    <row r="62" spans="2:11" ht="47.25" customHeight="1">
      <c r="B62" s="181" t="s">
        <v>218</v>
      </c>
      <c r="C62" s="181"/>
      <c r="D62" s="181"/>
      <c r="E62" s="181"/>
      <c r="F62" s="181"/>
      <c r="G62" s="181"/>
      <c r="H62" s="181"/>
      <c r="I62" s="181"/>
      <c r="J62" s="181"/>
      <c r="K62" s="181"/>
    </row>
  </sheetData>
  <sheetProtection algorithmName="SHA-512" hashValue="0EVBA5nlvf5c8QMW0eVSDImOqgGjmHgBJwn1SzAXXYDqLoK2R6+cw0tUCTGDov0dWYYLSUTNoXjenVVG/vxXNw==" saltValue="gCpBJFniovE8n6C6z7GvYw==" spinCount="100000" sheet="1" objects="1" scenarios="1" insertColumns="0" insertRows="0"/>
  <mergeCells count="21">
    <mergeCell ref="B28:C28"/>
    <mergeCell ref="B53:K53"/>
    <mergeCell ref="B56:K56"/>
    <mergeCell ref="B59:K59"/>
    <mergeCell ref="B62:K62"/>
    <mergeCell ref="D32:G32"/>
    <mergeCell ref="D41:G41"/>
    <mergeCell ref="D39:G39"/>
    <mergeCell ref="D40:G40"/>
    <mergeCell ref="D33:G33"/>
    <mergeCell ref="H38:K38"/>
    <mergeCell ref="L25:T25"/>
    <mergeCell ref="D27:G27"/>
    <mergeCell ref="D7:G7"/>
    <mergeCell ref="H7:K7"/>
    <mergeCell ref="B10:C10"/>
    <mergeCell ref="D10:K10"/>
    <mergeCell ref="D11:G11"/>
    <mergeCell ref="B12:C12"/>
    <mergeCell ref="D12:K12"/>
    <mergeCell ref="D20:G20"/>
  </mergeCells>
  <pageMargins left="0.7" right="0.7" top="0.75" bottom="0.75" header="0.3" footer="0.3"/>
  <pageSetup paperSize="9" scale="31" orientation="portrait" r:id="rId1"/>
  <colBreaks count="1" manualBreakCount="1">
    <brk id="12"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91BAD-DF81-4123-AB01-7B07AC4C6712}">
  <dimension ref="B2:D7"/>
  <sheetViews>
    <sheetView workbookViewId="0"/>
  </sheetViews>
  <sheetFormatPr defaultColWidth="9.140625" defaultRowHeight="15"/>
  <cols>
    <col min="1" max="16384" width="9.140625" style="1"/>
  </cols>
  <sheetData>
    <row r="2" spans="2:4">
      <c r="B2" s="1" t="s">
        <v>128</v>
      </c>
      <c r="D2" s="1">
        <v>44467.563320949077</v>
      </c>
    </row>
    <row r="3" spans="2:4">
      <c r="B3" s="1">
        <v>2</v>
      </c>
    </row>
    <row r="5" spans="2:4">
      <c r="D5" s="1" t="s">
        <v>130</v>
      </c>
    </row>
    <row r="6" spans="2:4">
      <c r="B6" s="1">
        <v>0</v>
      </c>
    </row>
    <row r="7" spans="2:4">
      <c r="B7" s="1">
        <v>10</v>
      </c>
      <c r="D7" s="2" t="s">
        <v>129</v>
      </c>
    </row>
  </sheetData>
  <sheetProtection algorithmName="SHA-512" hashValue="Lm4HGOlJRDHbkHbgPqPTm0gJzmWzFJGpD7DsJA2HK53meIGzGV/1XAUKF2oeRVQoMA/2/VoZEkD4SyyYWnLK+A==" saltValue="jfpj7/JBI4KE2tX2ySXUX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VersionInfo xmlns="urn://firesys.de">
  <firesysVersion xmlns="">21.0</firesysVersion>
</VersionInfo>
</file>

<file path=customXml/itemProps1.xml><?xml version="1.0" encoding="utf-8"?>
<ds:datastoreItem xmlns:ds="http://schemas.openxmlformats.org/officeDocument/2006/customXml" ds:itemID="{373156F7-0192-4C61-B54E-6573569D588E}">
  <ds:schemaRefs>
    <ds:schemaRef ds:uri="urn://firesys.de"/>
    <ds:schemaRef ds:uri=""/>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CoverPage </vt:lpstr>
      <vt:lpstr>Index</vt:lpstr>
      <vt:lpstr>EU OV1</vt:lpstr>
      <vt:lpstr>EU KM1</vt:lpstr>
      <vt:lpstr>EU CR8</vt:lpstr>
      <vt:lpstr>EU LIQ1</vt:lpstr>
      <vt:lpstr>'CoverPage '!Print_Area</vt:lpstr>
      <vt:lpstr>'EU CR8'!Print_Area</vt:lpstr>
      <vt:lpstr>'EU LIQ1'!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1-10-11T09:37:17Z</cp:lastPrinted>
  <dcterms:created xsi:type="dcterms:W3CDTF">2012-12-18T10:53:22Z</dcterms:created>
  <dcterms:modified xsi:type="dcterms:W3CDTF">2023-12-12T12:45: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FIRE.sys.mpLayout">
    <vt:lpwstr/>
  </property>
  <property fmtid="{D5CDD505-2E9C-101B-9397-08002B2CF9AE}" pid="4" name="FIRE.sys.mpID">
    <vt:lpwstr>ErsteGroupBank</vt:lpwstr>
  </property>
  <property fmtid="{D5CDD505-2E9C-101B-9397-08002B2CF9AE}" pid="5" name="MSIP_Label_485cb691-4219-47fd-985f-adc3a760e89c_Enabled">
    <vt:lpwstr>true</vt:lpwstr>
  </property>
  <property fmtid="{D5CDD505-2E9C-101B-9397-08002B2CF9AE}" pid="6" name="MSIP_Label_485cb691-4219-47fd-985f-adc3a760e89c_SetDate">
    <vt:lpwstr>2022-12-09T10:18:06Z</vt:lpwstr>
  </property>
  <property fmtid="{D5CDD505-2E9C-101B-9397-08002B2CF9AE}" pid="7" name="MSIP_Label_485cb691-4219-47fd-985f-adc3a760e89c_Method">
    <vt:lpwstr>Privileged</vt:lpwstr>
  </property>
  <property fmtid="{D5CDD505-2E9C-101B-9397-08002B2CF9AE}" pid="8" name="MSIP_Label_485cb691-4219-47fd-985f-adc3a760e89c_Name">
    <vt:lpwstr>485cb691-4219-47fd-985f-adc3a760e89c</vt:lpwstr>
  </property>
  <property fmtid="{D5CDD505-2E9C-101B-9397-08002B2CF9AE}" pid="9" name="MSIP_Label_485cb691-4219-47fd-985f-adc3a760e89c_SiteId">
    <vt:lpwstr>3ad0376a-54d3-49a6-9e20-52de0a92fc89</vt:lpwstr>
  </property>
  <property fmtid="{D5CDD505-2E9C-101B-9397-08002B2CF9AE}" pid="10" name="MSIP_Label_485cb691-4219-47fd-985f-adc3a760e89c_ActionId">
    <vt:lpwstr>8d7088ad-663d-4188-8ac7-1db88d94043e</vt:lpwstr>
  </property>
  <property fmtid="{D5CDD505-2E9C-101B-9397-08002B2CF9AE}" pid="11" name="MSIP_Label_485cb691-4219-47fd-985f-adc3a760e89c_ContentBits">
    <vt:lpwstr>0</vt:lpwstr>
  </property>
</Properties>
</file>